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https://indexalliance.sharepoint.com/sites/WBAClimateAction/Gedeelde  documenten/Oil and Gas/"/>
    </mc:Choice>
  </mc:AlternateContent>
  <xr:revisionPtr revIDLastSave="32" documentId="13_ncr:1_{6496FDBC-ABBB-4F82-9A0F-B859E4FE7E2E}" xr6:coauthVersionLast="47" xr6:coauthVersionMax="47" xr10:uidLastSave="{5694D006-4BA8-48C3-9648-05888E91809C}"/>
  <bookViews>
    <workbookView xWindow="-6098" yWindow="-16297" windowWidth="28996" windowHeight="15794" xr2:uid="{C53E1B0D-3F59-4B77-8C97-2EDD4587ABA4}"/>
  </bookViews>
  <sheets>
    <sheet name="1. Introduction" sheetId="8" r:id="rId1"/>
    <sheet name="2. Companies Scores" sheetId="1" r:id="rId2"/>
    <sheet name="3. Max Performance Scores" sheetId="2" r:id="rId3"/>
    <sheet name="4. Data Availability" sheetId="4" r:id="rId4"/>
    <sheet name="5. Disclaimer" sheetId="6" r:id="rId5"/>
  </sheets>
  <definedNames>
    <definedName name="_xlnm._FilterDatabase" localSheetId="1" hidden="1">'2. Companies Scores'!$A$3:$AC$103</definedName>
    <definedName name="_xlnm._FilterDatabase" localSheetId="2" hidden="1">'3. Max Performance Scores'!$A$2:$K$102</definedName>
    <definedName name="_xlnm._FilterDatabase" localSheetId="3" hidden="1">'4. Data Availability'!$A$1:$B$101</definedName>
    <definedName name="CIQWBGuid" hidden="1">"ATS 1.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51.608888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00" uniqueCount="487">
  <si>
    <t>ISIN</t>
  </si>
  <si>
    <t xml:space="preserve">Targets </t>
  </si>
  <si>
    <t>Material Investment</t>
  </si>
  <si>
    <t>Intangible Investment</t>
  </si>
  <si>
    <t>Sold Product Performance</t>
  </si>
  <si>
    <t>Management</t>
  </si>
  <si>
    <t>Policy Engagement</t>
  </si>
  <si>
    <t>Business Model</t>
  </si>
  <si>
    <t>Total</t>
  </si>
  <si>
    <t>Abu Dhabi National Oil Company (ADNOC)</t>
  </si>
  <si>
    <t>Apache Corporation</t>
  </si>
  <si>
    <t>Bharat Petroleum Corporation</t>
  </si>
  <si>
    <t>Chevron Corporation</t>
  </si>
  <si>
    <t>China National Petroleum Corporation (CNPC)</t>
  </si>
  <si>
    <t>ConocoPhillips</t>
  </si>
  <si>
    <t>CPC Corporation, Taiwan</t>
  </si>
  <si>
    <t>Egyptian General Petroleum Corporation (EGPC)</t>
  </si>
  <si>
    <t>Engie</t>
  </si>
  <si>
    <t>Equinor</t>
  </si>
  <si>
    <t>GS Holdings</t>
  </si>
  <si>
    <t>Hellenic Petroleum</t>
  </si>
  <si>
    <t>National Iranian Oil Company (NIOC)</t>
  </si>
  <si>
    <t>National Oil Corporation of Libya</t>
  </si>
  <si>
    <t>NGL Energy Partners</t>
  </si>
  <si>
    <t>Nigerian National Petroleum Corporation (NNPC)</t>
  </si>
  <si>
    <t>Origin Energy</t>
  </si>
  <si>
    <t>Petroleos de Venezuela (PDVSA)</t>
  </si>
  <si>
    <t>Petroleum Development Oman (PDO)</t>
  </si>
  <si>
    <t>Phillips 66</t>
  </si>
  <si>
    <t>PTT</t>
  </si>
  <si>
    <t>Qatar Petroleum</t>
  </si>
  <si>
    <t>Reliance Industries</t>
  </si>
  <si>
    <t>Repsol</t>
  </si>
  <si>
    <t>Royal Dutch Shell</t>
  </si>
  <si>
    <t>Sinochem Energy</t>
  </si>
  <si>
    <t>PetroSA</t>
  </si>
  <si>
    <t>Sonangol</t>
  </si>
  <si>
    <t>Sonatrach</t>
  </si>
  <si>
    <t>State Oil Company of Azerbaijan Republic (SOCAR)</t>
  </si>
  <si>
    <t>TurkmenGaz</t>
  </si>
  <si>
    <t>Varo Energy</t>
  </si>
  <si>
    <t>Woodside Petroleum</t>
  </si>
  <si>
    <t xml:space="preserve">ACT RATING </t>
  </si>
  <si>
    <t>COMPANY NAME</t>
  </si>
  <si>
    <t>TOTAL /20</t>
  </si>
  <si>
    <t>BENCHMARK RANKING</t>
  </si>
  <si>
    <t>Neste</t>
  </si>
  <si>
    <t xml:space="preserve">Naturgy Energy </t>
  </si>
  <si>
    <t>Eni</t>
  </si>
  <si>
    <t>bp</t>
  </si>
  <si>
    <t>Galp Energia</t>
  </si>
  <si>
    <t>ENEOS Holdings</t>
  </si>
  <si>
    <t>Marathon Petroleum Corporation</t>
  </si>
  <si>
    <t>BHP Group</t>
  </si>
  <si>
    <t>OMV</t>
  </si>
  <si>
    <t>MOL Magyar Olajes Gazipari Nyrt</t>
  </si>
  <si>
    <t>Ampol Limited</t>
  </si>
  <si>
    <t>SK Innovation</t>
  </si>
  <si>
    <t>YPF</t>
  </si>
  <si>
    <t>Compania Espanola de Petroleos SAU (CEPSA)</t>
  </si>
  <si>
    <t>Ecopetrol </t>
  </si>
  <si>
    <t>Formosa Petrochemical Corp</t>
  </si>
  <si>
    <t>Cosmo Energy Holdings</t>
  </si>
  <si>
    <t>California Resources Corporation</t>
  </si>
  <si>
    <t>Polski Koncern Naftowy Orlen (PKN Orlen)</t>
  </si>
  <si>
    <t>Santos </t>
  </si>
  <si>
    <t>Inpex </t>
  </si>
  <si>
    <t>Saras</t>
  </si>
  <si>
    <t>Suncor Energy </t>
  </si>
  <si>
    <t>Petroleo Brasileiro (Petrobras)</t>
  </si>
  <si>
    <t xml:space="preserve">Marathon Oil </t>
  </si>
  <si>
    <t>Chesapeake Energy Corp</t>
  </si>
  <si>
    <t>Valero Energy</t>
  </si>
  <si>
    <t>Sasol</t>
  </si>
  <si>
    <t>EOG Resources </t>
  </si>
  <si>
    <t>Occidental Petroleum</t>
  </si>
  <si>
    <t xml:space="preserve">Hess Corporation </t>
  </si>
  <si>
    <t>Ultrapar</t>
  </si>
  <si>
    <t>Gazprom</t>
  </si>
  <si>
    <t>Devon Energy Corp</t>
  </si>
  <si>
    <t>Tatneft</t>
  </si>
  <si>
    <t>Pertamina</t>
  </si>
  <si>
    <t>Exxon Mobil</t>
  </si>
  <si>
    <t>Lukoil</t>
  </si>
  <si>
    <t>China Petroleum and Chemical Corporation Limited (Sinopec)</t>
  </si>
  <si>
    <t>Petroliam Nasional Bhd (PETRONAS)</t>
  </si>
  <si>
    <t>Pioneer Natural Resources </t>
  </si>
  <si>
    <t>Idemitsu Kosan</t>
  </si>
  <si>
    <t>Naftogaz</t>
  </si>
  <si>
    <t>Indian Oil Corporation (IndianOil)</t>
  </si>
  <si>
    <t>Rosneft</t>
  </si>
  <si>
    <t>Cenovus Energy</t>
  </si>
  <si>
    <t>Targa Resources</t>
  </si>
  <si>
    <t>HollyFrontier Corp</t>
  </si>
  <si>
    <t>Viva Energy Group</t>
  </si>
  <si>
    <t>Oil and Natural Gas Corporation (ONGC)</t>
  </si>
  <si>
    <t>GAIL (India)</t>
  </si>
  <si>
    <t>China National Offshore Oil Corporation (CNOOC Group)</t>
  </si>
  <si>
    <t>Canadian Natural Resources</t>
  </si>
  <si>
    <t xml:space="preserve">Novatek </t>
  </si>
  <si>
    <t>Emirates National Oil Company (ENOC)</t>
  </si>
  <si>
    <t>NK KazMunayGaz</t>
  </si>
  <si>
    <t>Kuwait Petroleum Corporation (Q8)</t>
  </si>
  <si>
    <t>Saudi Aramco (SABIC)</t>
  </si>
  <si>
    <t>Petroleos Mexicanos (Pemex)</t>
  </si>
  <si>
    <t>Surgutneftegas</t>
  </si>
  <si>
    <t>Petroecuador</t>
  </si>
  <si>
    <t>Enterprise Products Partners</t>
  </si>
  <si>
    <t xml:space="preserve">Türkiye Petrol Rafinerileri </t>
  </si>
  <si>
    <t xml:space="preserve">Shaanxi Yanchang Petroleum Group </t>
  </si>
  <si>
    <t>Basra Oil Company</t>
  </si>
  <si>
    <t>PBF Energy </t>
  </si>
  <si>
    <t>Narrative</t>
  </si>
  <si>
    <t>Trend</t>
  </si>
  <si>
    <t>B</t>
  </si>
  <si>
    <t>=</t>
  </si>
  <si>
    <t>C</t>
  </si>
  <si>
    <t>+</t>
  </si>
  <si>
    <t>D</t>
  </si>
  <si>
    <t>-</t>
  </si>
  <si>
    <t>E</t>
  </si>
  <si>
    <t>1. Targets</t>
  </si>
  <si>
    <t>2. Material Investment</t>
  </si>
  <si>
    <t>3. Intangible Investment</t>
  </si>
  <si>
    <t>4. Sold Product Performance</t>
  </si>
  <si>
    <t>5. Management</t>
  </si>
  <si>
    <t>8. Policy Engagement</t>
  </si>
  <si>
    <t>9. Business Model</t>
  </si>
  <si>
    <t>6. Supplier Engagement</t>
  </si>
  <si>
    <t>7. Client Engagement</t>
  </si>
  <si>
    <t>COMPANY SCORECARD</t>
  </si>
  <si>
    <t>N.A.</t>
  </si>
  <si>
    <t>Company name</t>
  </si>
  <si>
    <t>Data Availability</t>
  </si>
  <si>
    <t>*Data validation process: 
ADNOC did not respond to the data validation process. 
*Strategy related data: 
The main source of qualitative came from the company's 2019 Corporate brochure, its website and ADNOC Distribution's reports.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regions and to refinery technologies.
For gas, global emissions factors were applied. 
Default emissions factors were used to estimate 3 in-use combustion emissions after subtracting estimations for non-fuel use. 
*Other information:
Not applicable.</t>
  </si>
  <si>
    <t>*Data validation process: 
Ampol did not respond to the data validation process. 
*Strategy related data: 
The main source of qualitative data came from the company's 2019 Annual Report and Sustainability Report, and it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and sales volumes was sourced from company reporting shared on the company website. 
Emissions data for 2015 to 2019 was also sourced from company reporting and the value for 2014 gap filled by continuing the trend backwards. 
Default emissions factors were applied for midstream oil sales above the company's own processing volumes. 
Default emissions factors were used to estimate 3 in-use combustion emissions after subtracting estimations for non-fuel use. 
*Other information:
Ampol's latest reports, released May 2021, contained a significant amount of climate related information relative to the company's 2019 reports. Only the latter were available at the time of completing the performance assessment, but the new information was reflected in the forward looking narrative and trend parts of the assessment.</t>
  </si>
  <si>
    <t>*Data validation process: 
Apache corporation did not respond to the data validation process. 
*Strategy related data: 
Qualitative data was sourced from the company's 2019 Summary Annual Report, 2019 10K Annual Report, 2020 Sustainability Report, and 2020 Proxy Statement. Apache did not respond to the 2020 CDP Climate Change Questionnaire. Apache has not disclosed the proportion of its current or planned capital expenditure (CapEx) that is dedicated to low-carbon and mitigation technologies or carbon removal technologies. The company has not disclosed whether it undertakes research and development in low-carbon and mitigation technologies or carbon removal technologies. 
*Emissions related data: 
Data on production volumes was sourced from company reporting shared on the company website.
Corresponding emissions data could not be found so default emissions factors were applied to the collected volumes instead.
For oil, the default emissions factors were specific to extraction regions. 
For gas, global emissions factors were applied.
Default emissions factors were used to estimate 3 in-use combustion emissions after subtracting estimations for non-fuel use. 
*Other information:
Not applicable.</t>
  </si>
  <si>
    <t>*Data validation process: 
Bharat Petroleum engaged with the company data validation process. The company provided clarification the boundaries of company reporting and production data.
*Strategy related data: 
The main source of qualitative data came from the company's Annual Report 2019-20, Sustainability Report 2019-20, 2020 Biofuels Presentation, company website and 2020 CDP Climate Change Questionnaire response. Bharat Petroleum discloses its expected capital expenditure on sustainable biofuels but does not disclose the capital expenditure it expects company-wide. The company does not disclose whether it undertakes research and development in low-carbon and mitigation technologies or carbon removal technologies. 
*Emissions related data: 
Data on production volumes, sales volumes and emissions intensities could not be found through the company's website. 
Data of refinery throghput volumes was sourced from company reporting shared on the company website.
Production volumes data was sourced from the GlobalData asset level database.
Emissions were estimated by applying default emissions factors. 
For oil, the default emissions factors were specific to extraction regions and to refinery technologies.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Bharat Petroleum undertakes research and development in various technology areas, including in energy efficiency. However, the company does not disclose financial information on its investments in research and development in low-carbon and mitigation or carbon removal technologies.</t>
  </si>
  <si>
    <t>*Data validation process: 
bp engaged with the data validation process. The company provided clarification on its transition planning, policy engagement, targets and capital expenditure.
*Strategy related data: 
The main sources of qualitative data were the company's 2020 Annual Report, 2020 Sustainability Report, BP Week - 2020 Low-carbon electricity and energy presentation, BP Week - 2020 Energy Outlook presentation, BP Week - 2020 Financial presentation, BP Week - Partnering with Countries, cities and industries presentation, 2019 Governance Report, Expectations of Suppliers, 2020 Energy Outlook, 2020 Climate Participation in Trade Associations Review and company website. bp did not respond to the 2020 CDP Climate Change Questionnaire. bp disclosed its planned low-carbon and mitigation technology capital expenditure (CapEx). It does not provide planned CapEx on carbon removal technologies, specifically. The company does not disclose low-carbon and mitigation or carbon removal research and development investments. 
*Emissions related data: 
Data on production and sales volumes was sourced from company reporting shared on the company website. Company reported combined upstream oil and gas emissions intensities and company reported midstream oil emissions intensities were applied.
Fossil fuel electricity generation data sourced from the GlobalData asset level database was assumed to be consumed by the company rather than sold to third parties. The generation emissions were assumed to be included in the reported upstream and midstream emissions intensities. A small volume of renewable electricity generation was included in sold product performance calculations as zero carbon intensity product. 
*Other information:
Following the performance assessment, the company published a 2021 update on the climate positioning of its trade associations. This information was incorporated into the company's scorecard and narrative and trend assessments.</t>
  </si>
  <si>
    <t>*Data validation process: 
California Resources engaged with the data validation process. The company provided clarification on its participation in the California Cap-and-Trade program since its inception in 2013.
*Strategy related data: 
The main sources of qualitative data came from the company's 2020 10-K Annual Report, 2019 10-K annual Report, 2019 Annual Report, 2019 Sustainability Report, 2020 Proxy Report, 2020 CDP Climate Change Questionnaire response and company website. CRC has not disclosed the proportion of its current or planned capital expenditure (CapEx) that is dedicated to low-carbon and mitigation technologies or carbon removal technologies. The company has not disclosed the proportion of its research and development investments that is dedicated to low-carbon and mitigation technologies or carbon removal technologies. 
*Emissions related data: 
Data on production volumes was sourced from company reporting shared on the company website.
Corresponding emissions data could not be found so default emissions factors were applied to the collected volumes instead.
For both oil and gas, global default emissions factors were used.
Default emissions factors were used to estimate 3 in-use combustion emissions after subtracting estimations for non-fuel use. 
*Other information:
Not applicable.</t>
  </si>
  <si>
    <t>*Data validation process: 
CNRL responded to the data validation process. The company provided clarification on its operations, climate management and scenario analysis.
*Strategy related data: 
The mains sources of qualitative data were the company's 2020 Annual Report, 2019 Stewardship Report, 2020 Proxy Statement, 2020 Annual Information Form, Management information Circular, company website and 2020 CDP Climate Chane Questionnaire response. The company does not disclose planned capital expenditure on low-carbon and mitigation technologies or carbon removal technologies. CNRL reports low-carbon and mitigation research and development (R&amp;D) expenditure. 
*Emissions related data: 
Data on production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gas, global emissions factors were applied.
For oil, the default emissions factors were specific to extraction regions and to refinery technologies. 
Default emissions factors were used to estimate 3 in-use combustion emissions after subtracting estimations for non-fuel use. 
*Other information:
Not applicable.</t>
  </si>
  <si>
    <t>*Data validation process: 
Cenovus did not engage with the data validation process. 
*Strategy related data: 
The main source of qualitative data came from the company's Annual Report, ESG Report, CDP response and management information circular. Cenovus has not disclosed the proportion of its current or planned CapEx that is dedicated to low-carbon and mitigation technologies. Additionally, the company has not made any CapEx commitments to investing in CCUS/CDR technologies. Cenovus has not disclosed the proportion of its R&amp;D expenditure that is dedicated to low-carbon and mitigation technologies. Additionally, the company has not disclosed what proportion of its R&amp;D expenditure it is dedicating to CCUS/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to refinery technologies. 
Default emissions factors were used to estimate 3 in-use combustion emissions after subtracting estimations for non-fuel use. 
*Other information:
Husky Energy, which was acquired in 2021, was not included in the quantitative calculations, except for indicator 2.2 which projects future scope 3 emissions from extracted oil and gas. The company completed a major divestment part way through 2017 - the figures from discontinued operations were not included in the company's figures for 2017, but were for 2014-2016.</t>
  </si>
  <si>
    <t>*Data validation process: 
Chesapeake did not engage with the data validation process. 
*Strategy related data: 
The main source of qualitative data came from the company's 2019 and 2020 Annual 10-k form, Responsibility Report, Climate Risk Analysis, Proxy Statement and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For gas, global emissions factors were applied. 
Default emissions factors were used to estimate 3 in-use combustion emissions after subtracting estimations for non-fuel use. 
*Other information:
Not applicable.</t>
  </si>
  <si>
    <t>*Data validation process: 
The company did not engage in the data validation process. 
*Strategy related data: 
The company is a CDP responder. 
The main qualitative data source was the company's website - specifically, 2019 annual and sustainability and climate change resilience reporting (including 2021 update). The company is not at all transparent on spending plans on low carbon and carbon removal technologies. 
*Emissions related data: 
Data on production and sales volumes was sourced from company reporting shared on the company website. 2016 to 2019 emissions intensity data was collected from the 2019 sustainability report. Emissions intensity data for 2015 and 2014 was estimated by continuing the 2016 to 2019 trend backwards. 
Default emissions factors were applied for differences in between midstream processed and upstream extracted product volumes. Default emissions factors were also applied for scope 3 in-use combustion emissions after subtracting off estimations for non-fuel use. Fossil fuel electricity generation data sourced via the GlobalData asset database was assumed to be consumed by the company rather than sold to third parties. The generation emissions were assumed to be included in the reported emissions intensity. A small volume of renewable electricity generation was included in sold product performance calculations as zero carbon intensity product. 
*Other information:
Not applicable.</t>
  </si>
  <si>
    <t>*Data validation process: 
The company did not engage in the data validation process. 
*Strategy related data: 
Qualitative data for the assessment was primarily sourced from the company's 2019 Corporate Social Responsibility Report, 2019 annual report as well as CNPC'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to refinery technologies. 
Default emissions factors were used to estimate 3 in-use combustion emissions after subtracting estimations for non-fuel use. 
*Other information:
Not applicable.</t>
  </si>
  <si>
    <t>*Data validation process: 
Sinopec did not respond to the data validation process. 
*Strategy related data: 
Qualitative data for the assessment was primarily sourced from Sinopec Corp.'s Communication on Progress for Sustainable Development, annual report 2019, CSR report 2019, sustainable development report 2020 as well as the company's website. The company is a CDP responder.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to refinery technologies. 
Default emissions factors were used to estimate 3 in-use combustion emissions after subtracting estimations for non-fuel use. 
*Other information:
Not applicable.</t>
  </si>
  <si>
    <t>*Data validation process: 
CNOOC did not respond to the data validation process. 
*Strategy related data: 
Qualitative data for the assessment was primarily sourced from the group's Sustainability Report 2019, Annual report 2019, ESG report 2019 as well as CNOOC's website. The company reports that it invested 0.4% of CapEx (RMB 380,000,000) in emissions reductions in its 2019 Sustainability Report (p.7). The company does not provide information on the expected proportion of CapEx that will be dedicated to low-carbon and mitigation technologies. Similarly it does not report the proportion of its R&amp;D expenditure that was dedicated to these technologies in 2019.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to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CEPSA did not respond to the data validation process. 
*Strategy related data: 
Qualitative data for the assessment was primarily sourced from the company's 2019 Annual Corporate Responsibility Report and Energy Outlook to 2030 report that was published in 2017. Data was also collected from its 2020 CDP Climate Change Questionnaire response and website. The company only disclosed capital expenditure (CapEx) spend on its renewable energy project in 2019 but did not disclose planned CapEx in low-carbon and mitigation technologies or carbon removal technologies.. The company indicated that it invests in low-carbon research and development, however, the value of investment was not disclosed. 
*Emissions related data: 
Midstream oil volumes and emissions data was sourced from company reporting shared on the company website. Upstream volume data was sourced from the GlobalData asset level database and emissions were estimated by applying default emissions factors. 
For oil, the default emissions factors were specific to extraction regions. For gas, global emissions factors were applied. 
Default emissions factors were used to estimate 3 in-use combustion emissions after subtracting estimations for non-fuel use. 
Fossil fuel electricity generation data sourced via the GlobalData asset database was assumed to be consumed by the company rather than sold to third parties. The generation emissions were assumed to be included in the midstream reported and upstream default emissions intensities. A small volume of renewable electricity generation was included in sold product performance calculations as zero carbon intensity product. 
*Other information:
Not applicable.</t>
  </si>
  <si>
    <t>*Data validation process: 
NaftoGaz did not response to the data validation process. 
*Strategy related data: 
Qualitative data for 2019 (reporting year) and the 5 previous years were collected from the company's Annual Report 2019, website as well as its Strategy 2025 Report.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gas, global emissions factors were applied.
For oil, the default emissions factors were specific to extraction regions and to refinery technologies. 
Default emissions factors were used to estimate 3 in-use combustion emissions after subtracting estimations for non-fuel use. 
*Other information:
Not applicable.</t>
  </si>
  <si>
    <t>*Data validation process: 
ConocoPhillips did not respond to the data validation process. 
*Strategy related data: 
Qualitative data was primarily sourced from the company's 2020 Annual Report, 2020 10-K Annual Report, 2020 Proxy Statement, company website and 2020 CDP Climate Change Questionnaire response. The company does not disclose planned capital expenditure on low-carbon and mitigation technologies or carbon removal technologies. ConocoPhillips disclosed investments in low-carbon technology research and development in 2019. 
*Emissions related data: 
Data on production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gas, global emissions factors were applied.
For oil, the default emissions factors were specific to extraction regions and to refinery technologies. 
Default emissions factors were used to estimate 3 in-use combustion emissions after subtracting estimations for non-fuel use. 
*Other information:
The company published its latest sustainability report for 2020 after the performance assessment had concluded. The report was incorporated in the company's scorecard and narrative and trend parts. It will be used to inform the performance assessment in the future. ConocoPhillips acquired Concho Resources in January 2021. Due to a lack of combined data, Concho Resources was not included in the quantitative parts of the assessment, but will be reflected in future assessments.</t>
  </si>
  <si>
    <t>*Data validation process: 
Cosmo did not respond to the data validation process. 
*Strategy related data: 
Qualitative data for 2019 (reporting year) and the 5 previous years were collected from the company's 2020 annual report and its 2020 CDP Climate Change Questionnaire respons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oil, the default emissions factors were specific to extraction regions and to refinery technologies. 
Default emissions factors were used to estimate 3 in-use combustion emissions after subtracting estimations for non-fuel use. 
Data on zero-carbon electricity production was sourced from the GlobalData asset level database.
*Other information:
Cosmo reports in Japanese, the assessor translated these documents to English using translation software. While translating software is effective, there is still a margin of error for information to be lost during this process.</t>
  </si>
  <si>
    <t>*Data validation process: 
CPC Corporation did not respond to the data validation process. 
*Strategy related data: 
Qualitative data for 2019 (reporting year) and the 5 previous years were collected from the company's 2020 annual report, 2020 sustainability report as well as the company's website. The company does not disclose the proportion of recent expected CapEx dedicated to low-carbon and mitigation technologies or in carbon capture, use and storage (CCUS) and/or carbon dioxide removal (CDR) technologies. The company reported in its 2020 Sustainability Report that it allocated ~4.5% of its 2019 R&amp;D spending to environmental protection. However, this figure includes spending on environmental impact assessment research as well as on emissions reductions R&amp;D. Details on which low-carbon technologies are being developed could not be found 
*Emissions related data: 
Data on production volumes and sales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gas, global emissions factors were applied.
For oil, the default emissions factors were specific to extraction regions and to refinery technologies. 
Default emissions factors were used to estimate 3 in-use combustion emissions after subtracting estimations for non-fuel use. 
*Other information:
Not applicable.</t>
  </si>
  <si>
    <t>*Data validation process: 
Devon Energy did not respond to the data validation process. 
*Strategy related data: 
Qualitative data for 2019 (reporting year) and the 5 previous years were collected from the company's 2020 annual and sustainability reports, its 2020 climate change assessment report as well as its 2020 CDP Climate Change Questionnaire response. Devon has disclosed its planned low-carbon capital expenditure in 2019 but not for future years. It does not report low-carbon and mitigation research and development investments in 2019.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Other information:
Not applicable.</t>
  </si>
  <si>
    <t>*Data validation process: 
Ecopetrol engaged with the data validation process. The company provided clarifications based on its 2020 Integrated Report that was not available during the original performance assessment.
*Strategy related data: 
Qualitative data was primarily sourced from the company's 2020 and 2019 Integrated Reports, 2020 SASB Report, 2020 20-F Annual Report, 2019 Supply Sustainability Assessment, 2019 Decarbonisation Plan, company website and 2020 CDP Climate Change Questionnaire Response. The company has disclosed its planned low-carbon capital expenditure. It also reports low-carbon and mitigation research and development investments. 
*Emissions related data: 
Data on production and sales volumes was sourced from company reporting shared on the company website. Midstream oil emissions data was also sourced from company reporting. Other emissions data was not found in company reporting so it was estimated by applying default emissions factors. For oil, the default emissions factors were specific to extraction regions. For gas, global emissions factors were applied. Default emissions factors were also applied for scope 3 in-use combustion emissions after substracting off estimations for non-fuel use. 
Fossil fuel electricity generation data sourced from the GlobalData asset level database was assumed to be consumed by the company rather than sold to third parties. The generation emissions were assumed to be included in the collected and default emissions factors applied. A small volume of renewable electricity generation was included in sold product performance calculations as zero carbon intensity product. 
*Other information:
The company released its latest report after the initial performance assessment was complete. As the report was published before the performance assessment cut-off, it was integrated into the performance assessment with information provided by the company during data validation.</t>
  </si>
  <si>
    <t>*Data validation process: 
Egyptian General Petroleum Corporation (EGPC) did not respond to the data validation process. 
*Strategy related data: 
Qualitative data was primarily sourced from the company's website, as the company's last publicly available annual report is from 2015. EGPC does not respond to the 2020 CDP Climate Change Questionnaire. This is due to a lack of production data post-2018 on the company's website. The company does not disclose whether it has capital expenditure or research and development investments in low-carbon and mitigation technologies or carbon removal technologies. 
*Emissions related data: 
Data on production volumes, sales volumes and emissions intensities could not be found through the company's website. 
Production volumess data was sourced from the GlobalData asset level database and emissions were estimated by applying default emissions factors. 
For oil, the default emissions factors were specific to extraction.
For gas, global emissions factors were applied. 
Default emissions factors were used to estimate 3 in-use combustion emissions after subtracting estimations for non-fuel use. 
*Other information:
The company's last publicly available report is from 2015 and more recent data is extremely limited. EGPC's website does not include any climate-related information</t>
  </si>
  <si>
    <t>*Data validation process: 
ENEOS engaged with the company data validation process. Changes were made in the qualitative and quantitative data (notably for ENEOS' engagement with its suppliers, the position of the trade associations in which it is engaged and its oil, synthetic oil and gas sales).
*Strategy related data: 
Qualitative data for 2019 (reporting year) and the 5 previous years were collected from the company's Integrated Report 2020, ESG DataBook 2020, Medium Term Management Plan 2020-2022 as well as ENEOS' 2020 CDP Climate Change Questionnaire response. The company has disclosed how much it plans to invest in renewable energy, hydrogen and other "environmentally conscious businesses" from 2020 to 2022, but not in 2019 or after 2022. Likewise the company has not disclosed what proportion of its R&amp;D expenditure went to low-carbon projects and/or technologies to mitigate climate change. 
*Emissions related data: 
Data on production volumes, sales volumes and emissions intensities could not be found through the company's website. 
Production volumess data was sourced from the GlobalData asset level database and emissions were estimated by applying default emissions factors. 
For oil, the default emissions factors were specific to extraction.
For gas, global emissions factors were applied.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Not applicable.</t>
  </si>
  <si>
    <t>*Data validation process: 
BHP engaged with the company data validation process. Changes were made in the qualitative data collected and quantitative data (notably for fuels production volumes figures, absolute emissions figures). The company's 2050 net zero target was also added to the assessment.
*Strategy related data: 
Qualitative data for 2019 (reporting year) and the 5 previous years were collected from the company's Annual Report 2020, The Climate Change Report 2020, the Sustainability report 2019 as well as BHP's 2020 CDP Climate Change Questionnaire respons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Engie did not engage in the data validation process. 
*Strategy related data: 
The main sources of qualitative data were the company's 2020 Climate Report, 2020 and 2021 Integrated Reports, Sustainability at Engie - 2020 Report, 2020 Sustainable Procurement document, CSR Policy, 2021 Capital Markets Day Presentations, Engie discloses low-carbon and mitigation capital expenditure and research and development investment. 
*Emissions related data: 
Data on oil and gas extraction volumes and on electricity generation was sourced from the GlobalData asset level database. 
Emissions were estimated by applying default emissions factors. 
For oil, the default emissions factors were specific to extraction regions. For gas, global emissions factors were applied. For electricity, ......
Default emissions factors were applied for scope 3 in-use combustion emissions. 
Data on midstream and downstream gas volumes and emissions could not be found.
*Other information:
Not applicable.</t>
  </si>
  <si>
    <t>*Data validation process: 
Eni engaged with the company data validation process. The company provided clarification primarily on targets, capital expenditure, supplier and client engagement and low-carbon business models.
*Strategy related data: 
The main sources of qualitative data came from the company's 2020 20-F Annual Report, 2020 Annual Report, Strategy Presentation 2021-2024, Eni for 2019 - Just Transition, Eni for 2019 - Carbon neutrality in the long term, Eni for 2020 - A just Transition, Eni for 2020 - Carbon Neutrality by 2050, Eni for 2020 - Sustainability Performance, 2020 Proxy Report, Assessment of industry associations climate policy positions, Remuneration policy, 2020 CDP Climate Change Questionnaire and company website. Eni disclosed projected low-carbon and mitigation capital expenditure (CapEx). It does not provide projected carbon removal CapEx for its carbon capture storage projects. The company also published the proportion of research and development investment is mad eon low-carbon technologies. 
*Emissions related data: 
Data on production and sales volumes was sourced from company reporting shared on the company website. Midstream oil emissions data was also sourced from company reporting. Other emissions data was not found in company reporting so it was estimated by applying default emissions factors. For oil, the default emissions factors were specific to extraction regions. For gas, global emissions factors were applied. Default emissions factors were also applied for scope 3 in-use combustion emissions after substracting off estimations for non-fuel use. 
Fossil fuel electricity generation data sourced from the GlobalData asset level database was assumed to be consumed by the company rather than sold to third parties. The generation emissions were assumed to be included in the collected and default emissions factors applied. A small volume of renewable electricity generation was included in sold product performance calculations as zero carbon intensity product. 
*Other information:
Eni's latest sustainability reports for 2020 were published after the performance assessment. As this occurred before the cut-off date for changes, pertinent information from the reports were incorporated into the assessment.</t>
  </si>
  <si>
    <t>*Data validation process: 
The company did not engage in the data validation process. 
*Strategy related data: 
The main sources of qualitative data were the company's 2019 10-K annual report, 2019 sustainability report, ESG summary 2020 report as well as the company'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the company's product volumes and emissions could not be found.
*Other information:
Not applicable.</t>
  </si>
  <si>
    <t>*Data validation process: 
EOG Resources did not engage in the data validation process. 
*Strategy related data: 
The main sources of qualitative data were the company's 2019 Annual Report, 2019 10-K Annual Report, 2019 Sustainability Report, 2020 Proxy Statement, company website and 2020 CDP Climate Change Questionnaire response. EOG Resources does not disclose capital expenditure on low-carbon technologies and mitigation or carbon removal technologies. Moreover, it does not indicate whether it undertakes research and development.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Other information:
Not applicable.</t>
  </si>
  <si>
    <t>*Data validation process: 
Equinor responded to the data validation process. Some additional information was provided, primarily on targets. 
*Strategy related data: 
Equinor's Annual and Sustainability Reports, as well as presentations such as its Capital Markets day presentations. Additionally, its trade associations review and CDP responses were reviewed Equinor disclosed on low-carbon CapEx in 2019 and 2020, and has set out expectations for low-carbon CapEx proportion in 2021, 2025 and 2030. The intermediary values were assumed based on a linear rate of change. The company has not disclosed on current or expected CapEx for carbon capture, usage and storage and negative emissions technologies. Equinor has disclosed its low-carbon R&amp;D for 2019 and 2020.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The company's scope 1+2+3 emissions targets were not able to be assessed under indicator 1.2 due to their inclusion of an unspecified amount of offsets. Additionally, its commitment to carbon neutral operations by 2030 could not be assessed under 1.1 due to the inclusion of offsets. The company also has absolute emissions targets purely for its Norwegian operations. These were not assessed due to limited information on activity and base year emissions. Its upstream emissions targets were assessed and weighted according to their coverage which appear to exclude methane as well as midstream/downstream scope 1+2 emissions.</t>
  </si>
  <si>
    <t>*Data validation process: 
ExxonMobil did not respond to the data validation process. 
*Strategy related data: 
Information was taken from the company's 2021 Energy and Carbon Summary, as well as its annual and sustainability reports. Information on the website, for example on political donations, was also reviewed. ExxonMobil did not disclose low-carbon CapEx investments in 2019 and 2020. The company is investing USD 3 billion in "lower emissions solutions" between 2021 and 2025, which was assumed to be spent at USD 750 million per year. Total CapEx information was taken from its Investor Day 2021 presentation. The company does not define lower emissions solutions, though it appears the focus is on CCS and hydrogen. More clarity on this should be provided. ExxonMobil does not disclose on low-carbon research and development expenditure. It also does not disclose on revenue from low-carbon products and services.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Not applicable.</t>
  </si>
  <si>
    <t>*Data validation process: 
Formosa engaged with the data validation process. 
*Strategy related data: 
Qualitative data for 2019 (reporting year) and the 5 previous years were collected from the company's Annual Report 2019, the Sustainability report 2019, the consolidated financial results as well as Formosa's 2020 CDP Climate Change Questionnaire respons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volumes, sales volumes and emissions intensities found through the company's website was incomplete and therefore not used. 
Refinery throughput volumes were estimated using GlobalData asset level capacity data in combination with regional capacity factors and emissions were estimated by applying default emissions factors.
For oil, the default emissions factors were specific refinery technologies. 
Default emissions factors were used to estimate 3 in-use combustion emissions after subtracting estimations for non-fuel use. 
*Other information:
Not applicable.</t>
  </si>
  <si>
    <t>*Data validation process: 
GAIL did not respond to the data validation process. 
*Strategy related data: 
Data was taken from current and previous annual and sustainability reports, as well as the company's sustainability report. Recent media reports on renewable energy plans were also reviewed, though these plans do not yet appear to be disclosed in the company's own reports or website. GAIL does not disclose on Capex in low-carbon and mitigation technologies or more specifically in carbon capture, use and storage/carbon dioxide removal technologies. GAIL does not disclose on research and development (R&amp;D) expenditure in low-carbon and mitigation technologies or more specifically in carbon capture, use and storage/carbon dioxide removal technologies. 
*Emissions related data: 
Data on gas production volumes and sales volumes was sourced from company reporting shared on the company website.
Production volumes data for oil was sourced from the GlobalData asset level database and emissions were estimated by applying default emissions factors.
Corresponding emissions data for gas could not be found so for both oil and gas default emissions factors were applied instead.
For gas, global emissions factors were applied.
For oil, the default emissions factors were specific to extraction region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Galp Energia did not respond to the data validation process. 
*Strategy related data: 
Qualitative data for 2019 (reporting year) and the 5 previous years were collected from the company's Annual Report 2019, the Sustainable Development Goals 2020 report, the Sustainability Commitments 2020 report as well as Galp's 2020 CDP Climate Change Questionnaire response. Galp does not disclose planned CAPEX and research and development expenditures dedicated to low-carbon, mitigation and carbon removal technologies. 
*Emissions related data: 
Data on production volumes, sales volumes and emissions intensities found through the company's website was incomplete and therefore not used. 
Data on refinery production volumes and sales volumes was sourced from company reporting shared on the company website.
Across all products default emissions factors were applie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The company has reshaped its business segments in 2020 to create the Renewable and New Businesses segment which was previously included within the Gas and Power segment. Galp reports that its investment in low-carbon and new business models will account for 10-15% of total capex from 2020 onwards. 
Galp's latest reports, released in 2021, contained a significant amount of climate related information relative to the company's 2019 reports. Only the latter were available at the time of completing the performance assessment, but the new information was reflected in the forward looking narrative and trend parts of the assessment.</t>
  </si>
  <si>
    <t>*Data validation process: 
GS Holdings did not respond to the data validation process. 
*Strategy related data: 
Qualitative data for 2019 (reporting year) and the 5 previous years were collected from the company's financial results reports.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the company's oil and gas product volumes, and the associated emissions, could not be found in the company's reporting. It was also not available from the GlobalData asset level database. This lack of transparency has led to minimum scores for the emissions intensity trend performance indicators.
*Other information:
The only recent reports found (i.e. dating from at least 2019) were GS Holdings' quarterly financial results and the company's introduction brochure.</t>
  </si>
  <si>
    <t>*Data validation process: 
Hellenic Petroleum engaged wit the data validation process. The company provided clarification on the company structure, research and development investment and renewable energy power generation.
*Strategy related data: 
Qualitative data was primarily sources from the company's 2019 Annual Report, 2019 Financial Report, 2019 Sustainability Report, website and 2020 CDP Climate Change Questionnaire response. The company reports its planned low-carbon capital expenditure but does not disclose its planned total capital expenditure. Moreover, Hellenic Petroleum only reports research and development spend on advanced biofuels and does not disclose how much it spends on company-wide research and development in total. 
*Emissions related data: 
Data on production volumes and emissions was sourced from company reporting shared on the company website. 
Default emissions factors were applied for differences in between midstream sales volumes and midstream production volumes. Default emissions factors were also applied for scope 3 in-use combustion emissions after subtracting off estimations for non-fuel use.
*Other information:
The company released its 2020 annual report and Vision 2025 presentation after the performance assessment cut-off. These provided more detail on its emission reduction targets, which will allow the targets to be assessed in the future. These updates were reflected in the companies narrative and scorecard.</t>
  </si>
  <si>
    <t>*Data validation process: 
Hess did not respond to the data validation process. 
*Strategy related data: 
Qualitative data for 2019 (reporting year) and the 5 previous years were collected from the company's 2019 annual and sustainability report as well as its website and 2020 CDP Climate Change Questionnaire response. Data from GlobalData was used in Hess' quantitative assessment. Production and emissions figures from the company's own reporting were not used as they were not disaggregated into fuel types which is a requirement for this assessment.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oil and gas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and to refinery technologies.
For gas, global emissions factors were applied. 
Default emissions factors were used to estimate 3 in-use combustion emissions after subtracting estimations for non-fuel use. 
It was estimated that the company has midstream gas activity covering 47% of the extracted volumes.
*Other information:
Not applicable.</t>
  </si>
  <si>
    <t>*Data validation process: 
HollyFrontier did not respond to the data validation process. 
*Strategy related data: 
Qualitative data was primarily sourced from the company's Annual Report 2019, Citizenship Report 2019, Renewables Update Presentation from June 2020, 2020 Proxy Statement, Annual Report 2020 and Sustainability Report 2020. HollyFrontier does not respond to the 2020 CDP Climate Change Questionnaire. HollyFrontier disclosed the expected capital expenditure to complete its renewable diesel projects. The company has not disclosed whether it undertakes research and development in low-carbon and mitigation or carbon removal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Other information:
The company's 2020 annual and sustainability reports were published after the initial data collection but before the cut-off for making changes to the performance assessment. As a result, these reports were reviewed and pertinent findings included in the company performance assessment.</t>
  </si>
  <si>
    <t>*Data validation process: 
EP Petroecuador did not respond to the data validation process. 
*Strategy related data: 
The company's 2018 Financial Statements and 2019 Sustainability Reports were reviewed as well as the company'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was incomplete or could not be found through the company's website. 
Production volumes data was sourced from the GlobalData asset level database and emissions were estimated by applying default emissions factors. 
For oil, the default emissions factors were specific to extraction and to refinery technologies.
For gas, global emissions factors were applied. 
Default emissions factors were used to estimate 3 in-use combustion emissions after subtracting estimations for non-fuel use. 
*Other information:
EP Petroecuador reports in Spanish, the assessor translated these documents to English using translation software. While translating software is effective, there is still a margin of error for information to be lost during this process.</t>
  </si>
  <si>
    <t>*Data validation process: 
Idemitsu Kosan engaged with the data validation process. 
*Strategy related data: 
The company's Integrated Reports and Sustainability Reports were reviewed, as was its CDP climate change 2020 response and website. The company has not yet disclosed on what proportion of current or expected CapEx is dedicated to low-carbon and mitigation technologies. Likewise it has not disclosed what proportion of current and expected CapEx is dedicated specifically to carbon capture, usage and storage and carbon dioxide removal technologies. The company has not yet disclosed on what proportion of current or expected research and development expenditure is dedicated to low-carbon and mitigation technologies. Additionally it has not disclosed what proportion of research and development expenditure went specifically to carbon capture, usage and storage and carbon dioxide removal technologies. 
*Emissions related data: 
Data on production volumes, sales volumes and emissions intensities found through the company's website was incomplete and therefore not used. 
Data on refinery production volumes and sales volumes was sourced from company reporting shared on the company website.
Across all products default emissions factors were applied.
For gas, global default emissions factors were used.
For oil, the default emissions factors were specific to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The company did not engage in the data validation process. 
*Strategy related data: 
The qualitative assessment was based primarily on its CDP climate change 2020 response, its Sustainability Report 2019-2020, Integrated Annual Report 2019-2020 and Investor Update 2020. The company has disclosed how much it invested in renewables in the 2019-2020 financial year, but not in other low-carbon and mitigation technologies. It also hasn't disclosed how much CAPEX it expects to dedicate to low-carbon projects in the next five years nor its expected low-carbon revenue. Likewise the company has not disclosed what proportion of its R&amp;D expenditure went to low-carbon projects and/or technologies to mitigate climate change. 
*Emissions related data: 
Data on oil and gas production volumes, sales volumes and emissions intensities could not be found through the company's website. 
Data of refinery throghput volumes was sourced from company reporting shared on the company website.
Production volumes data for oil was sourced from the GlobalData asset level database.
Production volumes data for gas was estimated using sales volumes sourced from company reporting shared on the company website.
Emissions were estimated by applying default emissions factors. 
For oil, the default emissions factors were specific to extraction regions and to refinery technologies. 
Default emissions factors were used to estimate 3 in-use combustion emissions after subtracting estimations for non-fuel use. 
For gas, global emissions factors were applied. 
Default emissions factors were used to estimate 3 in-use combustion emissions after subtracting estimations for non-fuel use. 
Data on zero-carbon electricity production was sourced from company reports.
*Other information:
Not applicable.</t>
  </si>
  <si>
    <t>*Data validation process: 
INPEX did not respond to the data validation process. 
*Strategy related data: 
The main sources for qualitative data were the company's annual and sustainability reports, the company's CDP Climate change 2020 response and its Business Development Strategy announced in January 2021. For 2019 and 2020, INPEX did not disclose on all investments in low-carbon and mitigation technologies, only in renewable technologies. It has disclosed that of its planned annual investment in 2021-2025 of 250-300 billion yen, 20-30 billion will be dedicated to reducing CO2 emissions from upstream operation through CCUS, developing a hydrogen business, promoting forest conservation, promotion carbon recycling and enhancing renewable energy. If mid values of JPY 275 billion is taken for total CapEx and a mid-value of JPY 25 yen is taken, the proportion of planned investment dedicated to low-carbon technologies is approximately 9.1%. INPEX did not disclose on the proportion of its R&amp;D expenditure that was dedicated to low-carbon and mitigation technologies, nor on the specific proportion that was dedicated just to carbon capture, usage and storage (CCUS) and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Data on zero-carbon electricity production was sourced from the GlobalData asset level database.
*Other information:
The company's reporting year changed from a April to March reporting year to a January to December reporting year in 2019.</t>
  </si>
  <si>
    <t>*Data validation process: 
Basra Oil Company (BOC) did not respond to the data validation process. 
*Strategy related data: 
BOC publishes very little information and there are little secondary sources on the company except for Extractive Industries Transparency Initiative Report from 2017. No information was found for the qualitative part of the performance assessment.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KPC did not respond to the data validation process. 
*Strategy related data: 
The most recent annual and sustainability reports available for KPC are for the 2018/29 financial year (year end 31st March 2019). All information in modules 3,5-9 and indicators 2.5, 2.6 and 4.3 and 4.4 relate to this reporting period.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The company did not engage in the data validation process. 
*Strategy related data: 
The company is a CDP responder. 
The main data source was the company's website - specifically, 2019 and 2020 annual reports and proxy statements and sustainability reports. The company does not share details on low carbon technology investments or R&amp;D spending.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For gas, global emissions factors were applied. 
Default emissions factors were used to estimate 3 in-use combustion emissions after subtracting estimations for non-fuel use. 
*Other information:
Not applicable.</t>
  </si>
  <si>
    <t>*Data validation process: 
Marathon Petroleum Corporation (MPC) engaged with the company data validation process. Changes were made in the qualitative and quantitative data collected (notably for the metrics used for climate change incentives, the company's 2019 biofuels production volumes, gas processed production volumes from 2015 to 2019 and total corporate scope 1 and 2 emissions from 2014 to 2019). The company also clarified the coverage of the emissions intensity targets it has set up. 
*Strategy related data: 
Qualitative data for 2019 (reporting year) and the 5 previous years were collected from the company's Annual Report 2019, the Sustainability 2019 Report, the Perspectives on Climate Change Scenario 2020 Report as well as Marathon Petroleum's 2020 CDP Climate Change Questionnaire response. While Marathon Petroleum has disclosed planned renewable growth for 2020 and 2021 in their Investor Presentation Q4 2020, the company didn't provide a breakdown of the projects included within 'renewable growth' and it appears that some projects, being related to blended biofuels, don't correspond to the definition of low-carbon investments as per the ACT methodology. Disclosure of CapEx allocated to Marathon's Virent project, which consists in the conversion of biobased feedstocks, could be assessed under low-carbon and mitigation CapEx if disclosed. The company's R&amp;D low-carbon and mitigation expenditures or total R&amp;D expenditures couldn't be found for 2019. The company reports that it plans to invest around $100 million over the next 10 years to
commercialize their Virent technology, this investment could be assessed if disclosed along the total R&amp;D expenditures of the company. 
*Emissions related data: 
Data on production volumes was sourced from company reporting shared on the company website. Emissions data for midstream oil was also sourced from company reporting.
Default emissions factors were applied for the upstream extraction of the company's midstream product volumes. 
Default emissions factors were also applied for scope 3 in-use combustion emissions after subtracting off estimations for non-fuel use.
*Other information:
It is important that MPC discloses in a clearer way the proportion of its CapEx, R&amp;D expenditures and strategy deployment allocated to the different categories of renewable and advanced fuels it is developing. Indeed, corn or soy-based fuels are first generation biofuels and are not assessed by all modules of the ACT methodology whereas tallow-based fuels can be assessed.</t>
  </si>
  <si>
    <t>*Data validation process: 
MOL did not respond to the data validation process. 
*Strategy related data: 
Qualitative data for 2019 (reporting year) and the 5 previous years were collected from the company's integrated annual report 2019, the ESG roadshow presentation 2019, the Sustainability plan 2020, the 2030 strategy as well as MOL's 2020 CDP Climate Change Questionnaire response. The company reports investments in low-carbon and circular economy businesses between 2021-25 but does not provide a detailed breakdown of the projects included within these categories. This prevents the assessment of MOL's projects that could be considered as low-carbon and mitigation technologies activities under the ACT methodology. 
*Emissions related data: 
Data on production volumes was sourced from company reporting shared on the company website. Emissions data for midstream oil was also sourced from company reporting.
Other emissions were estimated by applying default emissions factors. 
For oil, the default emissions factors were specific to extraction.
For gas, global emissions factors were applied. 
Default emissions factors were also applied for scope 3 in-use combustion emissions after subtracting off estimations for non-fuel use.
The step change decrease in emissions intensity from 2014 to 2015 was taken into consideration for indicators assessing past performance but not when projecting forward emissions trends. 
*Other information:
Not applicable.</t>
  </si>
  <si>
    <t>*Data validation process: 
NIOC did not respond to the data validation process. 
*Strategy related data: 
The most recent annual report available for NIOC was for the year 2018, data were also collected form the company'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refinery technologies. .
For gas, global emissions factors were applied. 
Default emissions factors were used to estimate 3 in-use combustion emissions after subtracting estimations for non-fuel use. 
*Other information:
Not applicable.</t>
  </si>
  <si>
    <t>*Data validation process: 
The company did not engage in the data validation process. 
*Strategy related data: 
The mains source of qualitative data was the company's website. The company does not published any reports or respond to the CDP Climate Change Questionnaire. The company does not disclose information on capital expenditure or research and development.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regions and to refinery technologies.
For gas, global emissions factors were applied. 
Default emissions factors were used to estimate 3 in-use combustion emissions after subtracting estimations for non-fuel use. 
*Other information:
Not applicable.</t>
  </si>
  <si>
    <t>*Data validation process: 
Naturgy engaged with the company data validation process 
*Strategy related data: 
Key sources for the qualitative data collection were the company's 2019 Sustainability Report, 2019 Annual Report, 2019 Carbon Footprint Report, the Strategic Plan 2018-2022 as well as the company's 2020 CDP Climate Change Questionnaire response. The company discloses information on low-carbon and mitigation capital expenditures (more specifically on renewables, electricity distribution and transmission CapEx). However, the company does not disclose on low-carbon, mitigation and CCUS research and development expenditur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regions.
For gas, global emissions factors were applied.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Not applicable.</t>
  </si>
  <si>
    <t>*Data validation process: 
Neste did not respond to the data validation process. 
*Strategy related data: 
Neste's Annual reports for 2019 and 2020 were detailed and provided much information on current performance. The company's 2020 responses to the CDP climate and forests questionnaires were also reviewed This was calculated by taking the proportion of investments in the renewable products division as a proportion of the group revenue from the 2019 and 2020 reports. The company does also report a Clean Investments KPI in its reports. However, the definition of clean investments includes Clean R&amp;D as well as Clean M&amp;A rather than just CAPEX. Clean is defined as having a clear environmental and/or social benefit, so it is possible it could include some investments that do not fit the ACT definition of low-carbon. Additionally, the company has not disclosed forward looking information on what proportion of its future CAPEX will be dedicated to low-carbon projects. The clean investments KPI, which includes R&amp;D, was used here, as the best available data metric. 
*Emissions related data: 
Data on production volumes and sales volumes was sourced from company reporting shared on the company website.
Corresponding emissions data could not be found so default emissions factors were applied to the collected volumes instead.
For oil, the default emissions factors were specific to refinery technologies. 
Default emissions factors were used to estimate 3 in-use combustion emissions after subtracting estimations for non-fuel use.
Data on biofuel production volumes was sourced from company reporting.
*Other information:
The company states targets in its 2020 Annual Report for clean revenue and clean CAPEX "To maintain the annual share compared to the previous year". It is unclear if these only apply to the year 2020 or also to future years, so were not applied as estimates of future low-carbon CAPEX or revenue.</t>
  </si>
  <si>
    <t>*Data validation process: 
NGL did not respond to the data validation request. 
*Strategy related data: 
The company's 2019 10-k report, investor presentation and company website were reviewed. There was limited relevant information to the low-carbon transition available in these documents. 
In 2021, after the period for performance assessment had elapsed, the company published a Sustainability Report. This report was reviewed and incorporated in the forward looking narrative and trend parts of the assessment, though relevant information on the low-carbon transition remained limited. It is worth noting the report was difficult to access as it is not possible to download from the company's website and it is only readable page-by-page on a browser.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sales volumes was sourced from company reporting shared on the company website and used as a proxy for production volumes.
Corresponding emissions data could not be found so default emissions factors were applied to the collected volumes instead.
For oil, global emissions factors were applied. 
Default emissions factors were used to estimate 3 in-use combustion emissions after subtracting estimations for non-fuel use.
Data on biofuel production volumes was sourced from company reporting.
*Other information:
There was inadequate data available to assess NGL on the quantitative part of the assessment. The company does not report emissions covering 2014 to 2019 (only available for 2019) and does not report sufficient activity data to obtain an overview of its entire oil and gas related activity.</t>
  </si>
  <si>
    <t>*Data validation process: 
NNPC did not respond to the data validation process. 
*Strategy related data: 
Key sources for qualitative data collection were the company's monthly financial and operations report from 2014 to 2020. TBD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found through the company's website was incomplete and therefore not used.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gas, global emissions factors were applied. 
For oil, the default emissions factors were specific to extraction regions and refinery technologies. 
Default emissions factors were used to estimate 3 in-use combustion emissions after subtracting estimations for non-fuel use. 
*Other information:
Not applicable.</t>
  </si>
  <si>
    <t>*Data validation process: 
KMG did not respond to the data validation process. 
*Strategy related data: 
Qualitative data for 2019 (reporting year) and the 5 previous years were collected from the company's annual and sustainability reports as well as its 2020 CDP Climate Change Questionnaire response. KGM has a wholly owned research institute - "KazMunayGaz" Research and Development Institute of Production and Drilling Technology - but the company does not report a figure for its overall R&amp;D spend. However, the company reports on its 2019 low-carbon R&amp;D capital expenditures as well as its 2019 low-carbon capital expenditures. CapEx for future years (between 2020 and 2024) were not reported by the company. 
*Emissions related data: 
Data on gas production volumes found through the company's website was incomplete and therefore not used. 
Gas production volumes data was sourced from the GlobalData asset level database.
Data on oil production volumes and refinery throghput volumes was sourced from company reporting shared on the company website.
Emissions were estimated by applying default emissions factors. 
For oil, the default emissions factors were specific to refinery technologies. 
Default emissions factors were used to estimate 3 in-use combustion emissions after subtracting estimations for non-fuel use. 
For gas, global emissions factors were applied. 
Default emissions factors were used to estimate 3 in-use combustion emissions after subtracting estimations for non-fuel use. 
*Other information:
Not applicable.</t>
  </si>
  <si>
    <t>*Data validation process: 
Novatek did not respond to the data validation process. 
*Strategy related data: 
Key sources for qualitative data collection were the company's 2019 Sustainability Report, 2019 Annual Report and ESG Data Workbook 2019 as well as the company's 2020 CDP Climate Change Questionnaire respons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and sales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gas, global emissions factors were applied.
For oil, the default emissions factors were specific to extraction regions and to refinery technologies. 
Default emissions factors were used to estimate 3 in-use combustion emissions after subtracting estimations for non-fuel use. 
*Other information:
Not applicable.</t>
  </si>
  <si>
    <t>*Data validation process: 
Occidental did not respond to the data validation process. 
*Strategy related data: 
Qualitative data for 2019 (reporting year) and the 5 previous years were collected from the company's 2020 climate change report, its 2020 10-k form as well as its website and 2020 CDP Climate Change Questionnaire response. The company does not disclose planned CAPEX or research and development costs on low-carbon and mitigation technologies. 
*Emissions related data: 
Data on production volumes and emissions intensities could not be found through the company's website.
Data on sales volumes volumes was sourced from company reporting shared on the company website. 
Production volumes data was sourced from the GlobalData asset level database and emissions were estimated by applying default emissions factors. 
For oil, the default emissions factors were specific to extraction regions.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ONGC did not engage in the data validation process. 
*Strategy related data: 
Information was taken from the company's Integrated Annual Reports, as well as Sustainability Report. Information was also taken from the company's website. The company does not disclose on the proportion of annual CapEx it dedicates to low-carbon and mitigation technologies, nor does it disclose on CapEx dedicated to carbon capture, usage and storage/carbon dioxide removal. The company does not disclose financial information on its investments in research and development (R&amp;D) into low-carbon and mitigation technologies. There is no disclosure on expenditure on R&amp;D into carbon capture, usage and storage or carbon dioxide removal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OMV engaged with the company data validation process 
*Strategy related data: 
Information was taken from the company's website, its factbook, as well as annual and sustainability reports for 2019 and 2020. OMV's review of industry associations was considered, as was its Capital Market Story 2021 The information on low-carbon CAPEX that could be found was that EUR 21 million was invested in sustainability innovation in downstream in 2019 and 45.4 in sustainability innovation in upstream and downstream in 2020. Additionally, OMV's Capital Market Story from February 2021 states that EUR 1 billion would be invested in innovative sustainable solutions between 2021 and 2025. This was applied as EUR 200 million per year and compared to the company's stated planned organic CAPEX. OMV states in its 2019 Annual Report (p.62) that its total R&amp;D expenditure was EUR 49 million and on p.73 that 21% was invested in low-carbon solutions. 
*Emissions related data: 
Data on production volumes and sales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gas, global emissions factors were applied.
For oil, the default emissions factors were specific to extraction regions and to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Origin Energy engaged with the data validation process. The company provided clarifications on performance incentives, transition timescale and extraction emissions data. 
*Strategy related data: 
The main sources for qualitative data were the company's 2020 Annual Report, 2020 Sustainability Report, 2020 Financial Statements, 2020 Investor Briefing, Scenario Analysis Report, Industry Association Memberships Policy, Review of Industry Associations, Supplier Code, company website and 2020 CDP Climate Change Questionnaire response. The company does not disclose planned CAPEX or research and development costs on low-carbon and mitigation technologies or carbon removal technologies. 
*Emissions related data: 
Data on up and midstream gas product volumes and emissions was sourced from company reporting. Data on oil product volumes was sourced from the GlobalData asset level database and emissions were estimated by applying default emissions factors. Forward projections of the company's emissions intensity were taken from the company's target pathway. Data on downstream gas sales could not be found. 
Electricity generation data sourced via the GlobalData asset database was assumed to be sold to third parties and the generation emissions were estimated by applying default emissions factors. Renewable electricity generation was included in sold product performance calculations as zero carbon intensity product. 
*Other information:
Not applicable.</t>
  </si>
  <si>
    <t>*Data validation process: 
PBF did not respond to the data validation request. 
*Strategy related data: 
Qualitative data for 2019 (reporting year) and the 5 previous years were collected from the company's 2019 10-K annual report, notice and proxy statement 2020, the investor presentation 2020 as well as the company'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Refinery throughput volumes were estimated using GlobalData asset level capacity data in combination with regional capacity factors and emissions were estimated by applying default emissions factors. .
For oil, the default emissions factors were specific to refinery technologies.
Default emissions factors were used to estimate 3 in-use combustion emissions after subtracting estimations for non-fuel use. 
*Other information:
Not applicable.</t>
  </si>
  <si>
    <t>*Data validation process: 
Pemex did not respond to the data validation request. 
*Strategy related data: 
Qualitative data for 2019 (reporting year) and the 5 previous years were collected from the company's 2019 annual and sustainability reports.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Pemex reports in Spanish, the assessor translated these documents to English using translation software. While translating software is effective, there is still a margin of error for information to be lost during this process.</t>
  </si>
  <si>
    <t>*Data validation process: 
Petrobras engaged with the company data validation process Changes were made to the quantitative and qualitative data to reflect Petrobras' latest annual reports (released 2021). Notable updates included inclusion of the company's revised emissions reduction targets and its spending plans for low-carbon technologies between 2021-2025.
*Strategy related data: 
Qualitative data for 2019 (reporting year) and the 5 previous years were collected from the company's annual, sustainability, climate change supplement as well as its 2020 CDP Climate Change Questionnaire response. Petrobras discloses on both the proportion of recent expected CapEx and R&amp;D CapEx dedicated to low-carbon and mitigation technologies or in carbon capture, use and storage (CCUS) and/or carbon dioxide removal (CDR) technologies.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Not applicable.</t>
  </si>
  <si>
    <t>*Data validation process: 
PDVSA did not respond to the data validation request. 
*Strategy related data: 
Having not released a report since 2016, there were no recently available reports to be reviewed for PDVSA's qualitative assessment. The company's website was reviewed, but information relevant to climate change or the low-carbon transition was not identified.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midstream oil production was sourced from the company's website. Other data on production volumes, sales volumes and emissions intensities could not be found so the
production volumes data was sourced from the GlobalData asset level database and emissions were estimated by applying default emissions factors. 
For oil, the default emissions factors were specific to extraction regions.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With no refining throughput data available, it was assumed the midstream oil production (estimated using refining capacity factors) in 2014 followed the same year-on-year decline as upstream oil production, based on the knowledge that PDVSA's refining activity was also impacted by the sanctions.</t>
  </si>
  <si>
    <t>*Data validation process: 
PDO did not engage with the data validation process. 
*Strategy related data: 
The main sources of qualitative data were the company's Sustainability Report 2019 and company website. The company did not respond to the 2020 CDP Climate Change Questionnaire. PDO does not disclose its capital expenditure or research and development investment in low-carbon and mitigation technologies or in carbon capture and storage/carbon dioxide removal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Petronas did not respond to the data validation process. 
*Strategy related data: 
The key sources of data for the qualitative assessment were the company's annual reports and sustainability reports and disclosures. The company's 2021-2023 Activity Outlook was also reviewed, as was the company's website and relevant press releases (e.g. on the company's scope 1 and 2 net zero commitment). The CDP responses submitted by two of Petronas's subsidiaries were also reviewed (Petronas Brazil and Petronas Lubricants International). The company does not disclose financial information on its investments in research and development (R&amp;D) into low-carbon and mitigation technologies. The company does not disclose financial information on its investments in research and development (R&amp;D) into carbon capture, use and storage (CCUS) and/or Carbon Dioxide Removal (CDR).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Refinery throughput volumes were estimated using GlobalData asset level capacity data in combination with regional capacity factors.
For gas, global emissions factors were applied.
For oil, the default emissions factors were specific to extraction regions and to refinery technologies.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Not applicable.</t>
  </si>
  <si>
    <t>*Data validation process: 
Phillips 66 did not respond to the data validation process. 
*Strategy related data: 
The key sources of data for the qualitative data collection were the company's 2020 Sustainability Report and 2019 Annual Report.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recent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refinery technologies. 
Default emissions factors were used to estimate 3 in-use combustion emissions after subtracting estimations for non-fuel use. 
*Other information:
Not applicable.</t>
  </si>
  <si>
    <t>*Data validation process: 
Pioneer did not respond to the data validation process. 
*Strategy related data: 
The key sources of data for the qualitative data collection were the company's 2020 Sustainability Report, 2019 Annual Report and Form 10-K as well as the Restricted Carbon Scenario Analysis 2018. The company reports to have invested in research and development initiatives regarding flaring reductions but no data were found to support this claim.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Other information:
Not applicable.</t>
  </si>
  <si>
    <t>*Data validation process: 
PJSC Lukoil did not respond to the data validation process. 
*Strategy related data: 
Data for the assessment was primarily sourced from material available via the company’s website, its Annual and Sustainable Reports 2019 and from its 2019 Climate Change Questionnaire response to CDP. The company has disclosed the percentage of its total CAPEX allocated to the development of renewable energies in 2019 but has not provided figures for future years. 
*Emissions related data: 
Data on production volumes was sourced from company reporting shared on the company website with missing 2014 data gap filled by continuing the trends backwards one year.
Corresponding emissions data could only be found for midstream oil - with gap filling for 2014 and 2015. For all other emissions, default emissions factors were applied to the collected volumes.
For gas, global default emissions factors were used.
For oil, the default emissions factors were specific to extraction regions. 
Default emissions factors were used to estimate 3 in-use combustion emissions after subtracting estimations for non-fuel use. 
*Other information:
Not applicable.</t>
  </si>
  <si>
    <t>*Data validation process: 
Gazprom did not respond to the data validation process. 
*Strategy related data: 
Qualitative data for the assessment was primarily sourced from the company's website, its 2019 Annual Report, 2019 Sustainability Report, 2019 Environment Report, company website and 2020 CDP Climate Change Questionnaire response. The company discloses low-carbon technology capital expenditure (CapEx) for 2019 but does not provide information on projected CapEx in low-carbon and mitigation technologies or in carbon capture and storage/carbon dioxide removal technologies. Gazprom does not disclose research and development investment for low-carbon and mitigation technologies or in carbon capture and storage/carbon removal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refinery technologies. 
Default emissions factors were used to estimate 3 in-use combustion emissions after subtracting estimations for non-fuel use. 
*Other information:
Not applicable.</t>
  </si>
  <si>
    <t>*Data validation process: 
PKN ORLEN did not respond to the data validation process. 
*Strategy related data: 
The key sources of qualitative data for the assessment were the company's 2019 Integrated Report, ORLEN2030 Strategy, Energy Transition - The Future Begins Today Report, Supplier Code of Conduct and company website. The company does not respond to the CDP Climate Change Questionnaire. The company discloses planned capital expenditure (CapEx) in low-carbon and mitigation technologies. It does not indicated that it plans CapEx for carbon removal technologies. PKN ORLEN does not disclose investments in research and development.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Pertamina engaged with the company data validation process. 
*Strategy related data: 
The main sources of qualitative data were the company's 2019 Annual Report, 2019 Sustainability Report, Energy Outlook 2020, the Geothermal Energy Annual Report, 2019 consolidated financial statements as well as the company's Climate Change Strategies Webpage.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PTT did not respond to the data validation process. 
*Strategy related data: 
PTT's annual and sustainability reports were reviewed, as well as the CDP 2020 climate change responses of the company and key subsidiaries such as PTT Exploration and Production. The company's January 2021 investment update was also reviewed. The company reports its CapEx between 2021 and 2025 to its power business as 6%, but as this business has thermal power, it is unclear what proportion of it will be low-carbon. It was unclear what other low-carbon investments it might have made in 2019 or 2020 or planned to make in 2021-2024. PTT Exploration and Production invested USD 613,000 in carbon capture and storage R&amp;D in 2019. No other information on low-carbon R&amp;D expenditure was clearly reported. 
*Emissions related data: 
Data on production volumes, sales volumes and emissions intensities could not be found through the company's website. 
Data on refinery throughput volumes was sourced from company reporting shared on the company website.
Production volumes data was sourced from the GlobalData asset level database and emissions were estimated by applying default emissions factors. 
For oil, the default emissions factors were specific to extraction regions and to refinery technologies.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Qatar Petroleum did no respond to the data validation process. 
*Strategy related data: 
The main sources of qualitative data were the company's 2019 annual Report, 2019 Sustainability report, Code of Conduct and company website. The company did not respond to CDP's 2020 Climate Change Questionnaire. Qatar Petroleum does not disclose its capital expenditure (CapEx) in low-carbon and mitigation technologies or in carbon capture and storage/carbon dioxide removal technologies. Moreover, it does not indicate whether it undertakes research and development.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Not applicable.</t>
  </si>
  <si>
    <t>*Data validation process: 
Reliance Industries did not respond to the data validation process. 
*Strategy related data: 
The main sources of qualitative data were the company's 2019-20 Integrated Annual Report, 2019-20 Corporate Social Responsibility Report, 2019-20 Business Responsibility Report and 2020 Annual General Meeting information on the company's website. The company did not respond to CDP's 2020 Climate Change Questionnaire. The company did not disclose capital expenditure and research and development investment in low-carbon and mitigation and carbon removal technologies at the time of the performance assessment. 
*Emissions related data: 
Data on production volumes found through the company's website was incomplete and therefore not used.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However, in June 2020, the company had its 44th Annual General Meeting (AGM) and published its 2020-21 Integrated Report. These contained a significant amount of climate-related information relevant to the company's transition plan, such as planned capital expenditure. This information was not available at the time of completing the performance assessment, but is reflected in the forward-looking narrative and trend parts of the assessment.</t>
  </si>
  <si>
    <t>*Data validation process: 
Repsol engaged with the company data validation process. 
*Strategy related data: 
The main sources for the qualitative data were the 2019 and 2020 Integrated Management Reports, the 2021-2025 strategy presentation, the 2021-2025 upstream strategy presentation, its CDP climate change response, as well as the company's website. Information on 2019 and 2020 low-carbon CapEx was taken from p.46 of the Strategic Plan 2021-2025. Information on 2021-2025 projections were taken from p.23. Low carbon projects was defined by Repsol as meaning low carbon generation investments, new low carbon platforms, decarbonization efficiency investments, e-mobility, and value-added services. Information for 2019 was taken from question 9.6a of the CDP 2020 questionnaire. Information on 2022 target is taken from p.86 of the company's Integrated Management Report 2020. Information on low-carbon revenue found was limited to revenue from renewable energy in 2020 (from p.134 of Integrated Management Report 2020).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Not applicable.</t>
  </si>
  <si>
    <t>*Data validation process: 
Rosneft engaged with the company data validation process. Changes were made in the qualitative data collected and quantitative data (notably for the latest 2020 production volumes figures, oil and gas sales). The company's 2035 emissions intensity target was also added to the assessment.
*Strategy related data: 
Data for the assessment was primarily sourced from material available via the company’s website, its Annual and Sustainable Reports 2019, its Carbon Management Plan and from its 2019 Climate Change Questionnaire response to CDP.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Rosneft reports to have analysed best practices among oil and gas suppliers to elaborate relevant sustainability metrics aiming at achieving GHG reductions among suppliers. Results of this analysis, carried out in 2019, were not found.</t>
  </si>
  <si>
    <t>*Data validation process: 
Shell engaged with the company data validation process Changes were made to the quantitative and qualitative data to reflect Shell's latest reports and strategy (released 2021). Notable updates were to the policy engagement, investments in low-carbon technology and updates to its low-carbon transition plan.
*Strategy related data: 
Qualitative data for 2019 (reporting year) and the 5 previous years were collected from the company's annual, sustainability, climate change supplement as well as its 2020 CDP Climate Change Questionnaire response. The company discloses its planned capital expenditure in low-carbon and mitigation technologies and carbon removal technologies. The company discloses its total research and development (R&amp;D) investments in 2019. However, despite undertaking low-carbon and mitigation research and development (R&amp;D), it does not disclose financial details.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Santos did not respond to the data validation process. 
*Strategy related data: 
Qualitative data was sourced from the company's 2020 Annual Report, 2020 Sustainability Report and 2021 Climate change Report, as well as its Financial Statements and Review of Industry Associations. The company does not respond to the 2020CDP Climate Change Questionnaire. Santos designated capital expenditure to carbon capture storage and undertakes research and development on hydrogen fuel. However, CapEx plans and research and development investment data is not available.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Saras did not respond to the data validation process. 
*Strategy related data: 
Qualitative data were sourced from the company's 2019 Annual Report, 2020 Sustainability Report and 2020 Climate change Report, as well as its Financial Statements and its 2020 CDP Climate Change Questionnaire response. The company discloses information on low-carbon and mitigation capital expenditures (more precisely on renewables CapEx). However, Saras reported not to undertake any significant research and development activities in 2019. 
*Emissions related data: 
Data of refinery throghput volumes was sourced from company reporting shared on the company website.
Corresponding emissions data could not be found so default emissions factors were applied to the collected volumes instead.
For oil, the default emissions factors were specific to refinery technologies. 
For gas, global emissions factors were applied.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Not applicable.</t>
  </si>
  <si>
    <t>*Data validation process: 
Sasol did not respond to the data validation process. 
*Strategy related data: 
Qualitative data and were sourced from the company's 2019 Annual Report, 2020 Sustainability Report and 2020 Climate change Report, as well as its Financial Statements and its 2020 CDP Climate Change Questionnaire respons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found through the company's website was incomplete and therefore not used.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oil, the default emissions factors were specific to extraction regions and refinery technologies. 
For gas, global emissions factors were applied.
Default emissions factors were used to estimate 3 in-use combustion emissions after subtracting estimations for non-fuel use. 
*Other information:
Not applicable.</t>
  </si>
  <si>
    <t>*Data validation process: 
Aramco did not engage in the data validation process. 
*Strategy related data: 
The company's annual reports were reviewed as was the company's website and various news articles. The company does not disclose information on what proportion of current or expected CapEx is dedicated to low-carbon and mitigation technologies, nor to specifically carbon capture, utilisation and storage technologies. The company does not disclose information on what proportion of current research and development expenditure is dedicated to low-carbon and mitigation technologies, nor to specifically carbon capture, utilisation and storage technologies. 
*Emissions related data: 
Data on production volumes and sales volumes was sourced from company reporting shared on the company website.
Corresponding emissions data could not be found for oil and gas production, so default emissions factors were applied to the collected volumes instead.
Refinery throughput volumes were estimated using GlobalData asset level capacity data in combination with regional capacity factors and emissions were estimated by applying default emissions factors.
For gas, global emissions factors were applied.
For oil, the default emissions factors were specific to extraction regions and to refinery technologies. 
Default emissions factors were used to estimate 3 in-use combustion emissions after subtracting estimations for non-fuel use. 
Data on zero-carbon electricity production was sourced from the GlobalData asset level database.
*Other information:
In its 2019 Annual Report, Aramco only reported scope 1 and 2 emissions from wholly owned operated assets in Saudi Arabia. It has improved marginally in 2020, by also reporting information for wholly owned SASREF, Motiva and ARLANXEO, but still fails to disclose emissions from companies it which it has a significant share. For example, it has a majority ownership stake in S-Oil but does not report its emissions. The company has not reported scope 3 emissions at all.</t>
  </si>
  <si>
    <t>*Data validation process: 
Shaanxi Yanchang Petroleum Group did not engage in the data validation process. 
*Strategy related data: 
The company's 2019 annual report, ESG 2019 report, Corporate presentation 2020 were reviewed as was the company's website and various news articles.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oil, the default emissions factors were specific to extraction regions.
For gas, global emissions factors were applied. 
Default emissions factors were used to estimate 3 in-use combustion emissions after subtracting estimations for non-fuel use. 
*Other information:
Not applicable.</t>
  </si>
  <si>
    <t>*Data validation process: 
Sinochem Energy did not engage in the data validation process. 
*Strategy related data: 
Qualitative data was sourced from the company's website and the Chinese government notice about Sinochem. No other sources were availabl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volumes found through the company's website was incomplete and therefore not used.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oil, the default emissions factors were specific to refinery technologies. 
For gas, global emissions factors were applied.
Default emissions factors were used to estimate 3 in-use combustion emissions after subtracting estimations for non-fuel use. 
*Other information:
Not applicable.</t>
  </si>
  <si>
    <t>*Data validation process: 
SK Innovation did not respond to the data validation process. 
*Strategy related data: 
Qualitative data was sourced from the company's 2020 CDP Climate Change response, its Sustainability and Annual Reports and its Green Financing Framework. SK Innovation does not disclose whether it has capital expenditure (CapEx) or invests in research and development for low-carbon and mitigation technologies or carbon removal technologies. 
*Emissions related data: 
Data on production volumes, sales volumes and emissions intensities could not be found through the company's website. 
Data of refinery throghput volumes was sourced from company reporting shared on the company website.
Production volumes data was sourced from the GlobalData asset level database.
Emissions were estimated by applying default emissions factors. 
For oil, the default emissions factors were specific to extraction regions and to refinery technologies. 
For gas, global emissions factors were applied. 
Default emissions factors were used to estimate 3 in-use combustion emissions after subtracting estimations for non-fuel use. 
*Other information:
Not applicable.</t>
  </si>
  <si>
    <t>*Data validation process: 
PetroSA did not respond to the data validation process. 
*Strategy related data: 
The main sources for the qualitative data were the company's 2020 Integrated Annual Report, Code of Ethics and company website. The company did not respond the 2020 CDP Climate Change Questionnaire. PetroSA does not disclose whether it has capital expenditure (CapEx) or invests in research and development for low-carbon and mitigation technologies or carbon removal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PetroSA's Integrated Annual Report provides limited information on how the company manages climate change.</t>
  </si>
  <si>
    <t>*Data validation process: 
Sonangol did not respond to the data validation request. 
*Strategy related data: 
The main sources for the qualitative data collection were Sonangol's Management Report and Consolidated Accounts and the company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oil, the default emissions factors were specific to extraction regions.
For gas, global emissions factors were applied. 
Default emissions factors were used to estimate 3 in-use combustion emissions after subtracting estimations for non-fuel use. 
*Other information:
Sonangol's 2019 management and consolidated report are available in Portuguese. The 2019 document was translated using google translate and used to inform the assessment where possible, however due to difficulties translating scanned pages of the 2019 report, 2018 data was also used when necessary.</t>
  </si>
  <si>
    <t>*Data validation process: 
Sonatrach did not respond to the data validation request. 
*Strategy related data: 
Qualitative data came from the company's 2019 Annual Report and its Financial Statements. The information available publicly from the company contained a limited amount of information relevant to the low-carbon transition.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Data of refinery throghput volumes was sourced from company reporting shared on the company website.
Production volumes data was sourced from the GlobalData asset level database.
Emissions were estimated by applying default emissions factors. 
For oil, the default emissions factors were specific to extraction regions and to refinery technologies.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SOCAR did not respond to the data validation request. 
*Strategy related data: 
The main sources of qualitative data were the company's 2019 Annual Report, 2019 Sustainability Report, 2019 Financial Statements and company website. The company did not respond to the CDP Climate Change Questionnaire 2020. The company does not disclose information on capital expenditure or investments in research and development for low-carbon and mitigation technologies or carbon removal technologies. 
*Emissions related data: 
Data on production volumes was sourced from company reporting shared on the company website.
Corresponding emissions data could only be found for midstream oil for 2017 to 2019. The trend was continued backward for 2014 to 2016.
For all other emissions, default emissions factors were applied to the collected volumes.
For gas, global default emissions factors were used.
For oil, the default emissions factors were specific to extraction regions. 
Default emissions factors were used to estimate 3 in-use combustion emissions after subtracting estimations for non-fuel use. 
*Other information:
Not applicable.</t>
  </si>
  <si>
    <t>*Data validation process: 
Suncor Energy engaged with the data validation process. The company provided clarification mainly on capital expenditure, research and development and client engagement,
*Strategy related data: 
Qualitative data was primarily sources from the company's 2020 Annual Report, 2020 Sustainability Report, 2020 Climate Risk and Resilience Report, 2021 Management Proxy Statement, website and 2020 CDP Climate Change Questionnaire response. The company disclosed planned low-carbon and mitigation technology capital expenditure (CapEx). There is no evidence that the company is planning CapEx in carbon removal technologies.
 Suncor disclosed low-carbon and mitigation research and development investment in 2019. 
*Emissions related data: 
Data on oil production volumes and oil sales volumes was sourced from company reporting shared on the company website.
Corresponding emissions data could not be found so default emissions factors were applied to the collected volumes instead.
Data on gas production volumes, sales volumes and emissions intensities could not be found through the company's website.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biofuel production volumes was sourced from company reporting.
Data on zero-carbon electricity production was sourced partially from company reporting and partially from the GlobalData asset level database.
*Other information:
Following the cut-off for the performance assessment, the company announced a commitment to become net-zero by 2050. This information was integrated into the company's scorecard and narrative and trend assessments.</t>
  </si>
  <si>
    <t>*Data validation process: 
Surgutneftegas did no respond to the data validation process. 
*Strategy related data: 
The main sources for qualitative data were the company's 2019 annual report, the 2019 environmental report, the consolidated financial statements 2019 as well as the company'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Not applicable.</t>
  </si>
  <si>
    <t>*Data validation process: 
Targa Resources did no respond to the data validation process. 
*Strategy related data: 
The main sources for qualitative data were the company's 2019 10-K Annual Report, 2019 Sustainability Report and company website. The company did not respond the 2020 CDP Climate Change Questionnaire. Targa Resources does not disclose capital expenditure (CapEx) in low-carbon and mitigation or carbon removal technologies. Moreover, it does not disclose whether it undertakes research and development. 
*Emissions related data: 
Data on gas production volumes and sales volumes was sourced from company reporting shared on the company website.
Corresponding emissions data could not be found so default emissions factors were applied to the collected volumes instead.
For gas, global default emissions factors were used.
Default emissions factors were used to estimate 3 in-use combustion emissions after subtracting estimations for non-fuel use. 
*Other information:
Not applicable.</t>
  </si>
  <si>
    <t>*Data validation process: 
Tatneft did no respond to the data validation process. 
*Strategy related data: 
The main sources of qualitative data were the company's 2019 annual report, 2019 sustainability report, 2019 director's report, investors presentation FY2019 projections and plans for 2020 as well as the company's 2020 CDP Climate Change Questionnair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refinery technologies. 
Default emissions factors were used to estimate 3 in-use combustion emissions after subtracting estimations for non-fuel use. 
*Other information:
Not applicable.</t>
  </si>
  <si>
    <t>*Data validation process: 
ENOC did not respond to the data validation request. 
*Strategy related data: 
The main sources of qualitative data were the company's 2019 Energy Report, 2018 Annual Review, 2018 Sustainability Report and company website. The company did not respond to the 2020 CDP Climate Change Questionnaire. The company reports the amount of capital expenditure (CapEx) it designated to improving energy efficiency in 2019. However, it does not disclose total 2019 CapEx or planned low-carbon and mitigation or carbon removal CapEx. The company does not disclose research and development investments. 
*Emissions related data: 
Data on production volumes, sales volumes and emissions intensities could not be found through the company's website. 
Data on refinery throughput volumes found through the company's website was incomplete and therefore not used.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oil, the default emissions factors were specific to extraction regions and refinery technologies. 
For gas, global emissions factors were applied.
Default emissions factors were used to estimate 3 in-use combustion emissions after subtracting estimations for non-fuel use. 
*Other information:
The company's last publicly available annual and sustainability reports were for the year 2018. The most current information was only available in the company's 2019 Energy Report.</t>
  </si>
  <si>
    <t>*Data validation process: 
Total engaged with the company data validation process. The feedback integrated related to the company's latest (2021 release) strategic updates and reporting. Areas updated as a result included targets, intangible investments, management, supplier engagements and clients engagements, business model. Feedback relating to production volumes and numerical data was also included.
*Strategy related data: 
Qualitative data for 2019 (reporting year) and the 5 previous years were collected from the company's annual, sustainability, climate action roadmap as well as its 2020 CDP Climate Change Questionnaire response. Total discloses CapEx dedicated to low-carbon and mitigation technologies or in carbon capture, use and storage (CCUS) and/or carbon dioxide removal (CDR) technologies in 2019 and for the five next years (2020-24). The company also discloses research and development expenditure was dedicated to low-carbon and mitigation technologies or in carbon capture, use and storage (CCUS) and/or carbon dioxide removal (CDR) technologies for the year 2019.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Total groups together renewables and natural gas when reporting on its planned low-carbon technology investments. Natural gas is not a low-carbon technology, so low-carbon mitigation and technology capital expenditures from 2021-2025 was estimated by applying a proportional weighting based on the company's target for gas electricity generation (~5GW) compared to renewable energy generation (35 GW). Under this assumption, 17.5% of the planned 20% for natural gas and renewables will go toward renewable electricity. Note in the scorecard the 20% figure is still quoted as feedback from the company indicated that is not possible to determine the exact estimate split between renewables and natural gas.</t>
  </si>
  <si>
    <t>*Data validation process: 
Tüpraş did not respond to the data validation request. 
*Strategy related data: 
The main sources of qualitative data were the company's 2019 annual report, 2019 sustainability report, 2019 financial statements and the company's 2020 investors presentation. The company did not respond to the 2020 CDP Climate Change Questionnair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f refinery throghput volumes was sourced from company reporting shared on the company website.
Corresponding emissions data could not be found so default emissions factors were applied to the collected volumes instead.
For oil, the default emissions factors were specific to refinery technologies.
Default emissions factors were used to estimate 3 in-use combustion emissions after subtracting estimations for non-fuel use. 
*Other information:
Not applicable.</t>
  </si>
  <si>
    <t>*Data validation process: 
TurkmenGaz did not respond to the data validation request. 
*Strategy related data: 
TurkmenGaz has no publicly available reporting. The company's website was reviewed, but information relevant to climate change or the low-carbon transition was not identified.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gas production volumes, sales volumes and emissions intensities could not be found through the company's website. 
Production volumes data was sourced from the GlobalData asset level database and emissions were estimated by applying default emissions factors. 
For gas, global emissions factors were applied. 
Default emissions factors were used to estimate 3 in-use combustion emissions after subtracting estimations for non-fuel use. 
*Other information:
Not applicable.</t>
  </si>
  <si>
    <t>*Data validation process: 
Ultrapar did not respond to the data validation process. 
*Strategy related data: 
Qualitative data came from the company's 2020 CDP climate change response, its 2019 Integrated Report and its 20-f Form. Where relevant, additional information was gathered from the company's subsidiaries reports.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and emissions intensities could not be found through the company's website.
Data of refinery throghput volumes was sourced from company reporting shared on the company website.
Refinery throughput volumes were estimated using GlobalData asset level capacity data in combination with regional capacity factors and emissions were estimated by applying default emissions factors.
For oil, the default emissions factors were specific to refinery technologies.
Default emissions factors were used to estimate 3 in-use combustion emissions after subtracting estimations for non-fuel use. 
*Other information:
Not applicable.</t>
  </si>
  <si>
    <t>*Data validation process: 
Valero did not respond to the data validation process. 
*Strategy related data: 
Qualitative data for 2019 (reporting year) and the 5 previous years were collected from the company's Annual Report 2019, ESG Report 2020, the Industry Association Report and the company's Form-10K 2019. In its Investor Presentation 2020, Valero discloses the percentage of CapEx allocated to renewable energy for 2020 and 2021 but has not disclosed a similar figure for 2019. No information about low-carbon expenditures for research and development were found. 
*Emissions related data: 
Data of refinery throghput volumes was sourced from company reporting shared on the company website.
Corresponding emissions data could not be found so default emissions factors were applied to the collected volumes instead.
For oil, the default emissions factors were specific to refinery technologies.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Varo did not respond to the data validation process. 
*Strategy related data: 
As a privately held company, Varo does not publish public annual reports. The company released a 24 page sustainability report in 2021 for the 2019 financial year which was used to inform the assessment, along with the company's website. There was very limited information available overall to assess the company.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Not in company reporting - nor in the GlobalData asset level database.
*Other information:
There was inadequate data available to assess Varo on the quantitative part of the assessment. The company does not report production or throughput from its refining operations for the years 2014 to 2019. Emissions data was also not available.</t>
  </si>
  <si>
    <t>*Data validation process: 
Viva did not engage with the data validation process. 
*Strategy related data: 
Qualitative data was mainly sourced from the company's 2020 Annual Report and the company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Not in company reporting - nor in the GlobalData asset level database.
*Other information:
There was inadequate data available to assess Viva on the quantitative part of the assessment. The company does not report production or throughput from its refining operations for the years 2014 to 2019. Emissions data was only available for three years (2019 - 2017).</t>
  </si>
  <si>
    <t>*Data validation process: 
Woodside declined to engage in the data validation process. 
*Strategy related data: 
Qualitative data for 2019 (reporting year) and the 5 previous years were collected from the company's Annual Report 2019, Sustainable Development Report 2019, the Industry Association review Report as well as Woodside's 2020 CDP Climate Change Questionnaire response. Woodside discloses R&amp;D expenditures related to the Woodside Monash Energy Partnership which is researching high-efficiency and low-cost solutions to generate, store, and export carbon neutral energy, including hydrogen and its carriers. However, Woodside did not disclose total 2019 R&amp;D expenditures which prevented the assessment of the company on this indicator. The company does not disclose low-carbon and mitigation capital expenditures.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The company has disclosed figure regarding its low-carbon R&amp;D (notably its partnership with Monash University) but hasn't disclosed its overall R&amp;D expenditures.</t>
  </si>
  <si>
    <t>*Data validation process: 
YPF did not respond to the data validation process. 
*Strategy related data: 
Qualitative data was sourced from the company's 2019 20F Annual Report and 2019 Sustainability Report, as well as the 2019 Sustainability Report of its electric power generation subsidiary, YPF Luz. The company did not respond to the 2020 CDP Climate Change Questionnaire. YPF reports that it designates capital expenditure (CapEx) and undertakes research and development on low-carbon and mitigation technologies. However, planned low-carbon CapEx and 2019 low-carbon research and development investment data is not disclosed.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global default emissions factors were used.
Default emissions factors were used to estimate 3 in-use combustion emissions after subtracting estimations for non-fuel use. 
Data on zero-carbon electricity production was sourced from company reporting.
*Other information:
Not applicable.</t>
  </si>
  <si>
    <t>SCORES PER PERFORMANCE MODULE *</t>
  </si>
  <si>
    <t>Supplier Engagement **</t>
  </si>
  <si>
    <t>Client Engagement **</t>
  </si>
  <si>
    <t>TOTAL SCORE *</t>
  </si>
  <si>
    <t>Performance *</t>
  </si>
  <si>
    <t>FI0009013296</t>
  </si>
  <si>
    <t>FR0010208488</t>
  </si>
  <si>
    <t>ES0116870314</t>
  </si>
  <si>
    <t>IT0003132476</t>
  </si>
  <si>
    <t>GB0007980591</t>
  </si>
  <si>
    <t>FR0000120271</t>
  </si>
  <si>
    <t>ES0173516115</t>
  </si>
  <si>
    <t>NO0010096985</t>
  </si>
  <si>
    <t>PTGAL0AM0009</t>
  </si>
  <si>
    <t>GB00B03MLX29</t>
  </si>
  <si>
    <t>JP3386450005</t>
  </si>
  <si>
    <t>AU000000ORG5</t>
  </si>
  <si>
    <t>US56585A1025</t>
  </si>
  <si>
    <t>AU000000BHP4</t>
  </si>
  <si>
    <t>GRS298343005</t>
  </si>
  <si>
    <t>AT0000743059</t>
  </si>
  <si>
    <t>HU0000153937</t>
  </si>
  <si>
    <t>AU0000088338</t>
  </si>
  <si>
    <t>KR7096770003</t>
  </si>
  <si>
    <t>ARP9897X1319</t>
  </si>
  <si>
    <t>ES0132580319</t>
  </si>
  <si>
    <t>NULL</t>
  </si>
  <si>
    <t>COC04PA00016</t>
  </si>
  <si>
    <t>TW0006505001</t>
  </si>
  <si>
    <t>JP3298000005</t>
  </si>
  <si>
    <t>US13057Q3056</t>
  </si>
  <si>
    <t>PLPKN0000018</t>
  </si>
  <si>
    <t>INE002A01018</t>
  </si>
  <si>
    <t>INE029A01011</t>
  </si>
  <si>
    <t>AU000000STO6</t>
  </si>
  <si>
    <t>JP3294460005</t>
  </si>
  <si>
    <t>IT0000433307</t>
  </si>
  <si>
    <t>US20825C1045</t>
  </si>
  <si>
    <t>CA8672241079</t>
  </si>
  <si>
    <t>BRPETRACNPR6</t>
  </si>
  <si>
    <t>TH0646010Z00</t>
  </si>
  <si>
    <t>US5658491064</t>
  </si>
  <si>
    <t>US1651677437</t>
  </si>
  <si>
    <t>US91913Y1001</t>
  </si>
  <si>
    <t>ZAE000006896</t>
  </si>
  <si>
    <t>US26875P1012</t>
  </si>
  <si>
    <t>US6745991058</t>
  </si>
  <si>
    <t>US1667641005</t>
  </si>
  <si>
    <t>US42809H1077</t>
  </si>
  <si>
    <t>BRUGPAACNOR8</t>
  </si>
  <si>
    <t>RU0007661625</t>
  </si>
  <si>
    <t>US25179M1036</t>
  </si>
  <si>
    <t>US30231G1022</t>
  </si>
  <si>
    <t>RU0009024277</t>
  </si>
  <si>
    <t>CNE0000018G1</t>
  </si>
  <si>
    <t>US0374111054</t>
  </si>
  <si>
    <t>US7237871071</t>
  </si>
  <si>
    <t>JP3142500002</t>
  </si>
  <si>
    <t>INE242A01010</t>
  </si>
  <si>
    <t>RU000A0J2Q06</t>
  </si>
  <si>
    <t>CA15135U1093</t>
  </si>
  <si>
    <t>US87612G1013</t>
  </si>
  <si>
    <t>US4361061082</t>
  </si>
  <si>
    <t>AU0000016875</t>
  </si>
  <si>
    <t>INE213A01029</t>
  </si>
  <si>
    <t>INE129A01019</t>
  </si>
  <si>
    <t>AU000000WPL2</t>
  </si>
  <si>
    <t>CA1363851017</t>
  </si>
  <si>
    <t>US7185461040</t>
  </si>
  <si>
    <t>RU000A0DKVS5</t>
  </si>
  <si>
    <t>KZ1C00001122</t>
  </si>
  <si>
    <t>SA14TG012N13</t>
  </si>
  <si>
    <t>VEV000571001</t>
  </si>
  <si>
    <t>RU0008926258</t>
  </si>
  <si>
    <t>US2937921078</t>
  </si>
  <si>
    <t>TRATUPRS91E8</t>
  </si>
  <si>
    <t>CNE000001329</t>
  </si>
  <si>
    <t>CA92143B1004</t>
  </si>
  <si>
    <t>US62913M1071</t>
  </si>
  <si>
    <t>US69318G1067</t>
  </si>
  <si>
    <t>RANKS PER PERFORMANCE MODULE</t>
  </si>
  <si>
    <t>Company Name</t>
  </si>
  <si>
    <t>COUNTRY</t>
  </si>
  <si>
    <t>REGION</t>
  </si>
  <si>
    <t>United Arab Emirates</t>
  </si>
  <si>
    <t>Australia</t>
  </si>
  <si>
    <t>United States of America</t>
  </si>
  <si>
    <t>India</t>
  </si>
  <si>
    <t>United Kingdom</t>
  </si>
  <si>
    <t>Canada</t>
  </si>
  <si>
    <t>China</t>
  </si>
  <si>
    <t>Spain</t>
  </si>
  <si>
    <t>Japan</t>
  </si>
  <si>
    <t>Taiwan, China</t>
  </si>
  <si>
    <t>Colombia</t>
  </si>
  <si>
    <t>Egypt</t>
  </si>
  <si>
    <t>France</t>
  </si>
  <si>
    <t>Italy</t>
  </si>
  <si>
    <t>Norway</t>
  </si>
  <si>
    <t>Portugal</t>
  </si>
  <si>
    <t>Russia</t>
  </si>
  <si>
    <t>South Korea</t>
  </si>
  <si>
    <t>Greece</t>
  </si>
  <si>
    <t>Iraq</t>
  </si>
  <si>
    <t>Kuwait</t>
  </si>
  <si>
    <t>Hungary</t>
  </si>
  <si>
    <t>Ukraine</t>
  </si>
  <si>
    <t>Iran</t>
  </si>
  <si>
    <t>Libya</t>
  </si>
  <si>
    <t>Finland</t>
  </si>
  <si>
    <t>Nigeria</t>
  </si>
  <si>
    <t>Kazakhstan</t>
  </si>
  <si>
    <t>Austria</t>
  </si>
  <si>
    <t>Indonesia</t>
  </si>
  <si>
    <t>Ecuador</t>
  </si>
  <si>
    <t>Brazil</t>
  </si>
  <si>
    <t>Venezuela</t>
  </si>
  <si>
    <t>Mexico</t>
  </si>
  <si>
    <t>Oman</t>
  </si>
  <si>
    <t>Malaysia</t>
  </si>
  <si>
    <t>South Africa</t>
  </si>
  <si>
    <t>Poland</t>
  </si>
  <si>
    <t>Thailand</t>
  </si>
  <si>
    <t>Qatar</t>
  </si>
  <si>
    <t>Netherlands</t>
  </si>
  <si>
    <t>Saudi Arabia</t>
  </si>
  <si>
    <t>Angola</t>
  </si>
  <si>
    <t>Algeria</t>
  </si>
  <si>
    <t>Azerbaijan</t>
  </si>
  <si>
    <t>Turkey</t>
  </si>
  <si>
    <t>Turkmenistan</t>
  </si>
  <si>
    <t>Switzerland</t>
  </si>
  <si>
    <t>Argentina</t>
  </si>
  <si>
    <t>Middle East &amp; North Africa</t>
  </si>
  <si>
    <t xml:space="preserve">North America </t>
  </si>
  <si>
    <t>South Asia</t>
  </si>
  <si>
    <t>East Asia &amp; Pacific</t>
  </si>
  <si>
    <t>Sub-saharan Africa</t>
  </si>
  <si>
    <t>Latin America &amp; Caribbean</t>
  </si>
  <si>
    <t>Europe &amp; Central Asia</t>
  </si>
  <si>
    <t>https://www.worldbenchmarkingalliance.org/publication/oil-and-gas/companies/neste/</t>
  </si>
  <si>
    <t>https://www.worldbenchmarkingalliance.org/publication/oil-and-gas/companies/engie-2/</t>
  </si>
  <si>
    <t>https://www.worldbenchmarkingalliance.org/publication/oil-and-gas/companies/naturgy-energy/</t>
  </si>
  <si>
    <t>https://www.worldbenchmarkingalliance.org/publication/oil-and-gas/companies/eni-2/</t>
  </si>
  <si>
    <t>https://www.worldbenchmarkingalliance.org/publication/oil-and-gas/companies/bp-2/</t>
  </si>
  <si>
    <t>https://www.worldbenchmarkingalliance.org/publication/oil-and-gas/companies/total-2/</t>
  </si>
  <si>
    <t>https://www.worldbenchmarkingalliance.org/publication/oil-and-gas/companies/repsol-2/</t>
  </si>
  <si>
    <t>https://www.worldbenchmarkingalliance.org/publication/oil-and-gas/companies/equinor-2/</t>
  </si>
  <si>
    <t>https://www.worldbenchmarkingalliance.org/publication/oil-and-gas/companies/galp-energia/</t>
  </si>
  <si>
    <t>https://www.worldbenchmarkingalliance.org/publication/oil-and-gas/companies/royal-dutch-shell-2/</t>
  </si>
  <si>
    <t>https://www.worldbenchmarkingalliance.org/publication/oil-and-gas/companies/eneos-holdings/</t>
  </si>
  <si>
    <t>https://www.worldbenchmarkingalliance.org/publication/oil-and-gas/companies/origin-energy-2/</t>
  </si>
  <si>
    <t>https://www.worldbenchmarkingalliance.org/publication/oil-and-gas/companies/marathon-petroleum-corporation/</t>
  </si>
  <si>
    <t>https://www.worldbenchmarkingalliance.org/publication/oil-and-gas/companies/bhp-group/</t>
  </si>
  <si>
    <t>https://www.worldbenchmarkingalliance.org/publication/oil-and-gas/companies/hellenic-petroleum/</t>
  </si>
  <si>
    <t>https://www.worldbenchmarkingalliance.org/publication/oil-and-gas/companies/sk-innovation/</t>
  </si>
  <si>
    <t>https://www.worldbenchmarkingalliance.org/publication/oil-and-gas/companies/omv-2/</t>
  </si>
  <si>
    <t>https://www.worldbenchmarkingalliance.org/publication/oil-and-gas/companies/mol-magyar-olajes-gazipari-nyrt/</t>
  </si>
  <si>
    <t>https://www.worldbenchmarkingalliance.org/publication/oil-and-gas/companies/ampol-limited/</t>
  </si>
  <si>
    <t>https://www.worldbenchmarkingalliance.org/publication/oil-and-gas/companies/ypf/</t>
  </si>
  <si>
    <r>
      <rPr>
        <b/>
        <sz val="11"/>
        <color theme="1"/>
        <rFont val="Calibri"/>
        <family val="2"/>
        <scheme val="minor"/>
      </rPr>
      <t>ACT rating guidance:</t>
    </r>
    <r>
      <rPr>
        <sz val="11"/>
        <color theme="1"/>
        <rFont val="Calibri"/>
        <family val="2"/>
        <scheme val="minor"/>
      </rPr>
      <t xml:space="preserve"> 
A </t>
    </r>
    <r>
      <rPr>
        <u/>
        <sz val="11"/>
        <color theme="1"/>
        <rFont val="Calibri"/>
        <family val="2"/>
        <scheme val="minor"/>
      </rPr>
      <t>performance scor</t>
    </r>
    <r>
      <rPr>
        <sz val="11"/>
        <color theme="1"/>
        <rFont val="Calibri"/>
        <family val="2"/>
        <scheme val="minor"/>
      </rPr>
      <t xml:space="preserve">e – represented as a number from 1 (lowest) to 20 (highest) – presents a broad and modulated view of company performance across key levers for low-carbon transition.
A </t>
    </r>
    <r>
      <rPr>
        <u/>
        <sz val="11"/>
        <color theme="1"/>
        <rFont val="Calibri"/>
        <family val="2"/>
        <scheme val="minor"/>
      </rPr>
      <t>narrative scor</t>
    </r>
    <r>
      <rPr>
        <sz val="11"/>
        <color theme="1"/>
        <rFont val="Calibri"/>
        <family val="2"/>
        <scheme val="minor"/>
      </rPr>
      <t>e – represented as a letter from A (highest) to E (lowest) – provides a holistic view of a company’s state of alignment with the goals of the Paris Agreement.
A</t>
    </r>
    <r>
      <rPr>
        <u/>
        <sz val="11"/>
        <color theme="1"/>
        <rFont val="Calibri"/>
        <family val="2"/>
        <scheme val="minor"/>
      </rPr>
      <t xml:space="preserve"> trend score</t>
    </r>
    <r>
      <rPr>
        <sz val="11"/>
        <color theme="1"/>
        <rFont val="Calibri"/>
        <family val="2"/>
        <scheme val="minor"/>
      </rPr>
      <t xml:space="preserve"> – represented as “+” for improving, “=” for remaining the same, or “-” for worsening – signals the near-term movement of company alignment with the low-carbon economy</t>
    </r>
  </si>
  <si>
    <r>
      <rPr>
        <b/>
        <sz val="11"/>
        <color theme="1"/>
        <rFont val="Calibri"/>
        <family val="2"/>
        <scheme val="minor"/>
      </rPr>
      <t>Scoring guidance</t>
    </r>
    <r>
      <rPr>
        <sz val="11"/>
        <color theme="1"/>
        <rFont val="Calibri"/>
        <family val="2"/>
        <scheme val="minor"/>
      </rPr>
      <t>:
*All scores are rounded to 1 decimal places.
**Companies with "N.A." are not assessed in the module.</t>
    </r>
  </si>
  <si>
    <t>2021 Oil and Gas Benchmark: data file
Climate and Energy Benchmark</t>
  </si>
  <si>
    <t>https://www.worldbenchmarkingalliance.org/publication/oil-and-gas/companies/compania-espanola-de-petroleos-sau-cepsa/</t>
  </si>
  <si>
    <t>https://www.worldbenchmarkingalliance.org/publication/oil-and-gas/companies/cpc-corporation-taiwan/</t>
  </si>
  <si>
    <t>https://www.worldbenchmarkingalliance.org/publication/oil-and-gas/companies/ecopetrol-2/</t>
  </si>
  <si>
    <t>https://www.worldbenchmarkingalliance.org/publication/oil-and-gas/companies/cosmo-energy-holdings/</t>
  </si>
  <si>
    <t>https://www.worldbenchmarkingalliance.org/publication/oil-and-gas/companies/formosa-petrochemical-corp/</t>
  </si>
  <si>
    <t>https://www.worldbenchmarkingalliance.org/publication/oil-and-gas/companies/california-resources-corporation/</t>
  </si>
  <si>
    <t>https://www.worldbenchmarkingalliance.org/publication/oil-and-gas/companies/polski-koncern-naftowy-orlen-pkn-orlen/</t>
  </si>
  <si>
    <t>https://www.worldbenchmarkingalliance.org/publication/oil-and-gas/companies/reliance-industries/</t>
  </si>
  <si>
    <t>https://www.worldbenchmarkingalliance.org/publication/oil-and-gas/companies/bharat-petroleum-corporation/</t>
  </si>
  <si>
    <t>https://www.worldbenchmarkingalliance.org/publication/oil-and-gas/companies/inpex/</t>
  </si>
  <si>
    <t>https://www.worldbenchmarkingalliance.org/publication/oil-and-gas/companies/santos/</t>
  </si>
  <si>
    <t>https://www.worldbenchmarkingalliance.org/publication/oil-and-gas/companies/saras/</t>
  </si>
  <si>
    <t>https://www.worldbenchmarkingalliance.org/publication/oil-and-gas/companies/qatar-petroleum/</t>
  </si>
  <si>
    <t>https://www.worldbenchmarkingalliance.org/publication/oil-and-gas/companies/varo-energy/</t>
  </si>
  <si>
    <t>https://www.worldbenchmarkingalliance.org/publication/oil-and-gas/companies/conocophillips-2/</t>
  </si>
  <si>
    <t>https://www.worldbenchmarkingalliance.org/publication/oil-and-gas/companies/suncor-energy-2/</t>
  </si>
  <si>
    <t>https://www.worldbenchmarkingalliance.org/publication/oil-and-gas/companies/marathon-oil-2/</t>
  </si>
  <si>
    <t>https://www.worldbenchmarkingalliance.org/publication/oil-and-gas/companies/ptt-2/</t>
  </si>
  <si>
    <t>https://www.worldbenchmarkingalliance.org/publication/oil-and-gas/companies/petroleo-brasileiro-petrobras/</t>
  </si>
  <si>
    <t>https://www.worldbenchmarkingalliance.org/publication/oil-and-gas/companies/chesapeake-energy-corp/</t>
  </si>
  <si>
    <t>https://www.worldbenchmarkingalliance.org/publication/oil-and-gas/companies/valero-energy/</t>
  </si>
  <si>
    <t>https://www.worldbenchmarkingalliance.org/publication/oil-and-gas/companies/sasol-2/</t>
  </si>
  <si>
    <t>https://www.worldbenchmarkingalliance.org/publication/oil-and-gas/companies/eog-resources-2/</t>
  </si>
  <si>
    <t>https://www.worldbenchmarkingalliance.org/publication/oil-and-gas/companies/occidental-petroleum-2/</t>
  </si>
  <si>
    <t>https://www.worldbenchmarkingalliance.org/publication/oil-and-gas/companies/exxon-mobil-2/</t>
  </si>
  <si>
    <t>https://www.worldbenchmarkingalliance.org/publication/oil-and-gas/companies/chevron-corporation-2/</t>
  </si>
  <si>
    <t>https://www.worldbenchmarkingalliance.org/publication/oil-and-gas/companies/hess-corporation/</t>
  </si>
  <si>
    <t>https://www.worldbenchmarkingalliance.org/publication/oil-and-gas/companies/gazprom-2/</t>
  </si>
  <si>
    <t>https://www.worldbenchmarkingalliance.org/publication/oil-and-gas/companies/ultrapar/</t>
  </si>
  <si>
    <t>https://www.worldbenchmarkingalliance.org/publication/oil-and-gas/companies/devon-energy-corp/</t>
  </si>
  <si>
    <t>https://www.worldbenchmarkingalliance.org/publication/oil-and-gas/companies/pertamina/</t>
  </si>
  <si>
    <t>https://www.worldbenchmarkingalliance.org/publication/oil-and-gas/companies/tatneft-2/</t>
  </si>
  <si>
    <t>https://www.worldbenchmarkingalliance.org/publication/oil-and-gas/companies/lukoil-2/</t>
  </si>
  <si>
    <t>https://www.worldbenchmarkingalliance.org/publication/oil-and-gas/companies/apache-corporation/</t>
  </si>
  <si>
    <t>https://www.worldbenchmarkingalliance.org/publication/oil-and-gas/companies/china-petroleum-and-chemical-corporation-limited-sinopec/</t>
  </si>
  <si>
    <t>https://www.worldbenchmarkingalliance.org/publication/oil-and-gas/companies/petroliam-nasional-bhd-petronas/</t>
  </si>
  <si>
    <t>https://www.worldbenchmarkingalliance.org/publication/oil-and-gas/companies/pioneer-natural-resources/</t>
  </si>
  <si>
    <t>https://www.worldbenchmarkingalliance.org/publication/oil-and-gas/companies/idemitsu-kosan/</t>
  </si>
  <si>
    <t>https://www.worldbenchmarkingalliance.org/publication/oil-and-gas/companies/naftogaz/</t>
  </si>
  <si>
    <t>https://www.worldbenchmarkingalliance.org/publication/oil-and-gas/companies/indian-oil-corporation-indianoil/</t>
  </si>
  <si>
    <t>https://www.worldbenchmarkingalliance.org/publication/oil-and-gas/companies/cenovus-energy/</t>
  </si>
  <si>
    <t>https://www.worldbenchmarkingalliance.org/publication/oil-and-gas/companies/rosneft/</t>
  </si>
  <si>
    <t>https://www.worldbenchmarkingalliance.org/publication/oil-and-gas/companies/targa-resources/</t>
  </si>
  <si>
    <t>https://www.worldbenchmarkingalliance.org/publication/oil-and-gas/companies/china-national-petroleum-corporation-cnpc/</t>
  </si>
  <si>
    <t>https://www.worldbenchmarkingalliance.org/publication/oil-and-gas/companies/hollyfrontier/</t>
  </si>
  <si>
    <t>https://www.worldbenchmarkingalliance.org/publication/oil-and-gas/companies/viva-energy-group/</t>
  </si>
  <si>
    <t>https://www.worldbenchmarkingalliance.org/publication/oil-and-gas/companies/gail-india/</t>
  </si>
  <si>
    <t>https://www.worldbenchmarkingalliance.org/publication/oil-and-gas/companies/oil-and-natural-gas-corporation-ongc/</t>
  </si>
  <si>
    <t>https://www.worldbenchmarkingalliance.org/publication/oil-and-gas/companies/china-national-offshore-oil-corporation-cnooc-group/</t>
  </si>
  <si>
    <t>https://www.worldbenchmarkingalliance.org/publication/oil-and-gas/companies/petroleum-development-oman-pdo/</t>
  </si>
  <si>
    <t>https://www.worldbenchmarkingalliance.org/publication/oil-and-gas/companies/woodside-petroleum-2/</t>
  </si>
  <si>
    <t>https://www.worldbenchmarkingalliance.org/publication/oil-and-gas/companies/canadian-natural-resources-2/</t>
  </si>
  <si>
    <t>https://www.worldbenchmarkingalliance.org/publication/oil-and-gas/companies/novatek/</t>
  </si>
  <si>
    <t>https://www.worldbenchmarkingalliance.org/publication/oil-and-gas/companies/phillips-66-2/</t>
  </si>
  <si>
    <t>https://www.worldbenchmarkingalliance.org/publication/oil-and-gas/companies/sonangol/</t>
  </si>
  <si>
    <t>https://www.worldbenchmarkingalliance.org/publication/oil-and-gas/companies/state-oil-company-of-azerbaijan-republic-socar/</t>
  </si>
  <si>
    <t>https://www.worldbenchmarkingalliance.org/publication/oil-and-gas/companies/emirates-national-oil-company-enoc/</t>
  </si>
  <si>
    <t>https://www.worldbenchmarkingalliance.org/publication/oil-and-gas/companies/kuwait-petroleum-corporation-q8/</t>
  </si>
  <si>
    <t>https://www.worldbenchmarkingalliance.org/publication/oil-and-gas/companies/nk-kazmunaygaz/</t>
  </si>
  <si>
    <t>https://www.worldbenchmarkingalliance.org/publication/oil-and-gas/companies/national-iranian-oil-company-nioc/</t>
  </si>
  <si>
    <t>https://www.worldbenchmarkingalliance.org/publication/oil-and-gas/companies/saudi-aramco-sabic/</t>
  </si>
  <si>
    <t>https://www.worldbenchmarkingalliance.org/publication/oil-and-gas/companies/sonatrach/</t>
  </si>
  <si>
    <t>https://www.worldbenchmarkingalliance.org/publication/oil-and-gas/companies/petrosa/</t>
  </si>
  <si>
    <t>https://www.worldbenchmarkingalliance.org/publication/oil-and-gas/companies/turkmengaz/</t>
  </si>
  <si>
    <t>https://www.worldbenchmarkingalliance.org/publication/oil-and-gas/companies/petroecuador/</t>
  </si>
  <si>
    <t>https://www.worldbenchmarkingalliance.org/publication/oil-and-gas/companies/nigerian-national-petroleum-corporation-nnpc/</t>
  </si>
  <si>
    <t>https://www.worldbenchmarkingalliance.org/publication/oil-and-gas/companies/petroleos-mexicanos-pemex/</t>
  </si>
  <si>
    <t>https://www.worldbenchmarkingalliance.org/publication/oil-and-gas/companies/petroleos-de-venezuela-pdvsa/</t>
  </si>
  <si>
    <t>https://www.worldbenchmarkingalliance.org/publication/oil-and-gas/companies/gs-holdings/</t>
  </si>
  <si>
    <t>https://www.worldbenchmarkingalliance.org/publication/oil-and-gas/companies/surgutneftegas-2/</t>
  </si>
  <si>
    <t>https://www.worldbenchmarkingalliance.org/publication/oil-and-gas/companies/egyptian-general-petroleum-corporation-egpc/</t>
  </si>
  <si>
    <t>https://www.worldbenchmarkingalliance.org/publication/oil-and-gas/companies/enterprise-products-partners/</t>
  </si>
  <si>
    <t>https://www.worldbenchmarkingalliance.org/publication/oil-and-gas/companies/shaanxi-yanchang-petroleum-group/</t>
  </si>
  <si>
    <t>https://www.worldbenchmarkingalliance.org/publication/oil-and-gas/companies/sinochem-energy/</t>
  </si>
  <si>
    <t>https://www.worldbenchmarkingalliance.org/publication/oil-and-gas/companies/turkiye-petrol-rafinerileri/</t>
  </si>
  <si>
    <t>https://www.worldbenchmarkingalliance.org/publication/oil-and-gas/companies/abu-dhabi-national-oil-company-adnoc/</t>
  </si>
  <si>
    <t>https://www.worldbenchmarkingalliance.org/publication/oil-and-gas/companies/national-oil-corporation-of-libya/</t>
  </si>
  <si>
    <t>https://www.worldbenchmarkingalliance.org/publication/oil-and-gas/companies/basra-oil-company-boc-2/</t>
  </si>
  <si>
    <t>https://www.worldbenchmarkingalliance.org/publication/oil-and-gas/companies/ngl-energy-partners/</t>
  </si>
  <si>
    <t>https://www.worldbenchmarkingalliance.org/publication/oil-and-gas/companies/pbf-energy/</t>
  </si>
  <si>
    <t xml:space="preserve">Disclaimer: </t>
  </si>
  <si>
    <r>
      <t xml:space="preserve">The Benchmark (including this material) is made available by the World Benchmarking Alliance (WBA) on the express understanding that it will be used solely for information purposes. The material contained in the Benchmark should not be construed as relating to accounting, legal, regulatory, tax, research or investment advice and it is not intended to take into account any specific or general investment objectives. The material contained in the Benchmark does not constitute a recommendation to take any action or to buy or sell or otherwise deal with anything or anyone identified or contemplated in the Benchmark. Before acting on anything contained in this material, you should consider whether it is suitable to your particular circumstances and, if necessary, seek professional advice.
As a multi-stakeholder and collaborative foundation, WBA involves members of relevant stakeholder groups in expert review committees. The findings, interpretations and conclusions expressed in the Benchmark may not necessarily reflect the views of all involved or the organisations they represent.
While the material contained in the Benchmark has been prepared in good faith, neither WBA nor any of its agents, representatives, advisers, affiliates, directors, officers or employees accept any responsibility for or make any representation or warranty (either express or implied) as to the truth, accuracy, reliability or completeness of the information contained in the Benchmark or any other information made available in connection with the Benchmark. The data used to compile the Benchmark, the rankings, scorecards, score sheets and findings are based on information publicly disclosed by companies or submitted to WBA or our partners through various means of engagement with companies and also sourced from third parties. Final scorecards were made available to all companies for fact checking purposes but not all companies will have reviewed their scorecards if they did not engage with the Benchmark. Whilst based on information believed to be reliable, no guarantee can be given that it is accurate or complete. Neither WBA nor any of its agents, representatives, advisers, affiliates, directors, officers and employees undertake any obligation to provide the users of the Benchmark with additional information or to update the information contained therein or to correct any inaccuracies which may become apparent – except where an appeals procedure exists. To the maximum extent permitted by law any responsibility or liability for the Benchmark or any related material is expressly disclaimed provided that nothing in this disclaimer shall exclude any liability for, or any remedy in respect of, fraud or fraudulent misrepresentation.
</t>
    </r>
    <r>
      <rPr>
        <b/>
        <sz val="11"/>
        <color theme="1"/>
        <rFont val="Calibri"/>
        <family val="2"/>
        <scheme val="minor"/>
      </rPr>
      <t xml:space="preserve">Copyright
</t>
    </r>
    <r>
      <rPr>
        <sz val="11"/>
        <color theme="1"/>
        <rFont val="Calibri"/>
        <family val="2"/>
        <scheme val="minor"/>
      </rPr>
      <t>The Climate and Energy Benchmark is the product of the World Benchmarking Alliance. Our work is licensed under the Creative Commons Attribution-NonCommercial-NoDerivatives 4.0 International License. To view a copy of this license, visit www.creativecommons.org/licenses/by-nc-nd/4.0/.</t>
    </r>
  </si>
  <si>
    <r>
      <rPr>
        <sz val="20"/>
        <color theme="9" tint="-0.249977111117893"/>
        <rFont val="Calibri (Body)"/>
      </rPr>
      <t>Climate and Energy Benchmark</t>
    </r>
    <r>
      <rPr>
        <sz val="20"/>
        <color theme="1"/>
        <rFont val="Calibri"/>
        <family val="2"/>
        <scheme val="minor"/>
      </rPr>
      <t xml:space="preserve">
</t>
    </r>
    <r>
      <rPr>
        <sz val="20"/>
        <color theme="9" tint="-0.249977111117893"/>
        <rFont val="Calibri (Body)"/>
      </rPr>
      <t xml:space="preserve">Oil and Gas 2021 Benchmark
</t>
    </r>
    <r>
      <rPr>
        <sz val="20"/>
        <color theme="0" tint="-0.499984740745262"/>
        <rFont val="Calibri (Body)"/>
      </rPr>
      <t>Results and Data Information for Public Download</t>
    </r>
  </si>
  <si>
    <r>
      <rPr>
        <b/>
        <sz val="16"/>
        <color theme="9" tint="-0.249977111117893"/>
        <rFont val="Calibri"/>
        <family val="2"/>
        <scheme val="minor"/>
      </rPr>
      <t xml:space="preserve">
This document contains 5 tabs: </t>
    </r>
    <r>
      <rPr>
        <b/>
        <sz val="11"/>
        <color rgb="FF00B3BD"/>
        <rFont val="Calibri"/>
        <family val="2"/>
        <scheme val="minor"/>
      </rPr>
      <t xml:space="preserve">
</t>
    </r>
    <r>
      <rPr>
        <b/>
        <sz val="11"/>
        <rFont val="Calibri"/>
        <family val="2"/>
        <scheme val="minor"/>
      </rPr>
      <t>[Tab 1]</t>
    </r>
    <r>
      <rPr>
        <sz val="11"/>
        <rFont val="Calibri"/>
        <family val="2"/>
        <scheme val="minor"/>
      </rPr>
      <t xml:space="preserve"> - Introduction: Explanation of the document, the assessments, our partners.
</t>
    </r>
    <r>
      <rPr>
        <b/>
        <sz val="11"/>
        <rFont val="Calibri"/>
        <family val="2"/>
        <scheme val="minor"/>
      </rPr>
      <t>[Tab 2]</t>
    </r>
    <r>
      <rPr>
        <sz val="11"/>
        <rFont val="Calibri"/>
        <family val="2"/>
        <scheme val="minor"/>
      </rPr>
      <t xml:space="preserve"> - Companies Scores: The 100 companies assessed in the Oil and Gas Benchmark 2021 and their overall performance scores and narrative and trend scores where applicable. Scores for each company on each performance module where applicable.
</t>
    </r>
    <r>
      <rPr>
        <b/>
        <sz val="11"/>
        <rFont val="Calibri"/>
        <family val="2"/>
        <scheme val="minor"/>
      </rPr>
      <t>[Tab 3]</t>
    </r>
    <r>
      <rPr>
        <sz val="11"/>
        <rFont val="Calibri"/>
        <family val="2"/>
        <scheme val="minor"/>
      </rPr>
      <t xml:space="preserve"> - Max Performance scores: Max performance module scores for each of 100 companies assessed in the benchmark.
</t>
    </r>
    <r>
      <rPr>
        <b/>
        <sz val="11"/>
        <rFont val="Calibri"/>
        <family val="2"/>
        <scheme val="minor"/>
      </rPr>
      <t>[Tab 4]</t>
    </r>
    <r>
      <rPr>
        <sz val="11"/>
        <rFont val="Calibri"/>
        <family val="2"/>
        <scheme val="minor"/>
      </rPr>
      <t xml:space="preserve"> - Data availability: Information on companies' engagement with the data validation process and data availability. Note for data sources and acknowledgement.
</t>
    </r>
    <r>
      <rPr>
        <b/>
        <sz val="11"/>
        <rFont val="Calibri"/>
        <family val="2"/>
        <scheme val="minor"/>
      </rPr>
      <t>[Tab 5]</t>
    </r>
    <r>
      <rPr>
        <sz val="11"/>
        <rFont val="Calibri"/>
        <family val="2"/>
        <scheme val="minor"/>
      </rPr>
      <t xml:space="preserve"> - Disclaimer: Details of permitted use, licensing and disclaimer
</t>
    </r>
    <r>
      <rPr>
        <b/>
        <sz val="16"/>
        <color rgb="FF00B3BD"/>
        <rFont val="Calibri"/>
        <family val="2"/>
        <scheme val="minor"/>
      </rPr>
      <t xml:space="preserve">
</t>
    </r>
    <r>
      <rPr>
        <b/>
        <sz val="16"/>
        <color theme="9" tint="-0.249977111117893"/>
        <rFont val="Calibri"/>
        <family val="2"/>
        <scheme val="minor"/>
      </rPr>
      <t xml:space="preserve">About the 2021 Oil and Gas Benchmark: </t>
    </r>
    <r>
      <rPr>
        <b/>
        <sz val="11"/>
        <color theme="9" tint="-0.249977111117893"/>
        <rFont val="Calibri"/>
        <family val="2"/>
        <scheme val="minor"/>
      </rPr>
      <t xml:space="preserve">
</t>
    </r>
    <r>
      <rPr>
        <sz val="11"/>
        <rFont val="Calibri"/>
        <family val="2"/>
        <scheme val="minor"/>
      </rPr>
      <t xml:space="preserve">The WBA Oil and Gas Benchmark is a sector-specific assessment within the WBA Climate and Energy Benchmark. 
Total figures for performance assessments can be subject to rounding differences, but this has not had any overall effect on the module-level rankings. </t>
    </r>
    <r>
      <rPr>
        <b/>
        <sz val="11"/>
        <color rgb="FF00B3BD"/>
        <rFont val="Calibri"/>
        <family val="2"/>
        <scheme val="minor"/>
      </rPr>
      <t xml:space="preserve">
</t>
    </r>
  </si>
  <si>
    <t>Performance modules: Sum of Max points available (of the 20 in total)</t>
  </si>
  <si>
    <r>
      <rPr>
        <b/>
        <sz val="11"/>
        <color theme="1"/>
        <rFont val="Calibri"/>
        <family val="2"/>
        <scheme val="minor"/>
      </rPr>
      <t>Note</t>
    </r>
    <r>
      <rPr>
        <sz val="11"/>
        <color theme="1"/>
        <rFont val="Calibri"/>
        <family val="2"/>
        <scheme val="minor"/>
      </rPr>
      <t xml:space="preserve">
Further company data was sourced from CDP climate change questionnaire responses where available, and from public reporting by the companies and via desk-based internet research. Where companies engaged in the data validation process, every effort has been made to incorporate the company’s feedback. However, only referenced public data could be taken into account.  </t>
    </r>
  </si>
  <si>
    <r>
      <rPr>
        <b/>
        <sz val="11"/>
        <color theme="1"/>
        <rFont val="Calibri"/>
        <family val="2"/>
        <scheme val="minor"/>
      </rPr>
      <t xml:space="preserve">Acknowledgement
</t>
    </r>
    <r>
      <rPr>
        <sz val="11"/>
        <color theme="1"/>
        <rFont val="Calibri"/>
        <family val="2"/>
        <scheme val="minor"/>
      </rPr>
      <t xml:space="preserve">
GlobalData
GlobalData’s asset-driven climate risk data helped CDP’s analysts measure emissions of companies across the oil and gas sector as part of their work in producing the Climate and Energy Benchmark. Whilst many ESG data solutions only tell part of the carbon emissions story, GlobalData’s asset-driven datasets provide a far more complete picture, providing asset- and company-level data for over 30,000 public and private energy companies.
GlobalData helps financial market participants better predict how their investing and financing activities will be exposed to risk by forecasting how outputs from specific assets will change over time. To discover how GlobalData can help you better understand the complete energy sector, contact Andrew Leighton [andrew.leighton@globaldata.com]</t>
    </r>
  </si>
  <si>
    <r>
      <rPr>
        <b/>
        <sz val="11"/>
        <color theme="1"/>
        <rFont val="Calibri"/>
        <family val="2"/>
        <scheme val="minor"/>
      </rPr>
      <t>Acknowledgement</t>
    </r>
    <r>
      <rPr>
        <sz val="11"/>
        <color theme="1"/>
        <rFont val="Calibri"/>
        <family val="2"/>
        <scheme val="minor"/>
      </rPr>
      <t xml:space="preserve">
GlobalData
GlobalData’s asset-driven climate risk data helped CDP’s analysts measure emissions of companies across the oil and gas sector as part of their work in producing the Climate and Energy Benchmark. Whilst many ESG data solutions only tell part of the carbon emissions story, GlobalData’s asset-driven datasets provide a far more complete picture, providing asset- and company-level data for over 30,000 public and private energy companies.
GlobalData helps financial market participants better predict how their investing and financing activities will be exposed to risk by forecasting how outputs from specific assets will change over time. To discover how GlobalData can help you better understand the complete energy sector, contact Andrew Leighton [andrew.leighton@globaldata.com]</t>
    </r>
  </si>
  <si>
    <t>Version 1 / July 2021</t>
  </si>
  <si>
    <r>
      <rPr>
        <b/>
        <sz val="16"/>
        <color theme="9" tint="-0.249977111117893"/>
        <rFont val="Calibri"/>
        <family val="2"/>
        <scheme val="minor"/>
      </rPr>
      <t xml:space="preserve">About us and our partners: 
</t>
    </r>
    <r>
      <rPr>
        <b/>
        <sz val="11"/>
        <color theme="9" tint="-0.249977111117893"/>
        <rFont val="Calibri"/>
        <family val="2"/>
        <scheme val="minor"/>
      </rPr>
      <t xml:space="preserve">
About the World Benchmarking Alliance: 
</t>
    </r>
    <r>
      <rPr>
        <sz val="11"/>
        <color theme="1"/>
        <rFont val="Calibri"/>
        <family val="2"/>
        <scheme val="minor"/>
      </rPr>
      <t xml:space="preserve">
The World Benchmarking Alliance (WBA) was launched in 2018 because we believe that there needs to be real change in the way that business impact is measured to boost motivation and stimulate action towards a sustainable future for everyone.
We identified seven transformations that need to take place to put society and the worldwide economy on a more sustainable path to achieve the SDGs. To turn these transformations into action, WBA will develop, in close collaboration with the Alliance, a series of benchmarks assessing 2,000 of the world’s most influential companies. The benchmarks will rank and measure the companies on their contributions to the SDGs and the data will be freely available to everyone.
One of the systems transformations is the decarbonisation and energy system transformation. A major decarbonisation and energy transformation is still needed to align with global efforts to prevent the worst impacts of climate change and reach the ultimate end game – the Paris Agreement – to limit global warming to well below 2 degrees. This is the accountability mechanism. The Climate and Energy Benchmark will measure corporate progress against the Paris Agreement. Private sector engagement alongside governments and civil society is critical to meeting this ultimate end game.
The oil and gas industry is important to deliver on the ambitions to decarbonise the sector. This benchmark and the methodology can set an important example for other industries within the energy and resource sector to deliver on their decarbonisation strategies.
</t>
    </r>
    <r>
      <rPr>
        <b/>
        <sz val="11"/>
        <color theme="9" tint="-0.249977111117893"/>
        <rFont val="Calibri"/>
        <family val="2"/>
        <scheme val="minor"/>
      </rPr>
      <t xml:space="preserve">About CDP: 
</t>
    </r>
    <r>
      <rPr>
        <sz val="11"/>
        <color theme="1"/>
        <rFont val="Calibri"/>
        <family val="2"/>
        <scheme val="minor"/>
      </rPr>
      <t xml:space="preserve">
CDP is a global non-profit that drives companies and governments to reduce their greenhouse gas emissions, safeguard water resources and protect forests. Voted number one climate research provider by investors and working with institutional investors with assets of over US$106 trillion, we leverage investor and buyer power to motivate companies to disclose and manage their environmental impacts. Over 8,400 companies with over 50% of global market capitalization disclosed environmental data through CDP in 2019. This is in addition to the over 920 cities, states and regions who disclosed, making CDP’s platform one of the richest sources of information globally on how companies and governments are driving environmental change. CDP is a founding member of the We Mean Business Coalition. Visit https://cdp.net/en or follow us @CDP to find out more. 
</t>
    </r>
    <r>
      <rPr>
        <b/>
        <sz val="11"/>
        <color theme="9" tint="-0.249977111117893"/>
        <rFont val="Calibri"/>
        <family val="2"/>
        <scheme val="minor"/>
      </rPr>
      <t xml:space="preserve">About ADEME: </t>
    </r>
    <r>
      <rPr>
        <sz val="11"/>
        <color theme="1"/>
        <rFont val="Calibri"/>
        <family val="2"/>
        <scheme val="minor"/>
      </rPr>
      <t xml:space="preserve">
ADEME – the French Agency for Ecological Transition is proactively engaged in climate change mitigation and adaptation as well as resources deterioration prevention. We involve citizens, the private sector and local authorities, by giving them the means to progress towards a low carbon, more frugal, just and harmonious society. We advise, facilitate and support with projects funding, from research to solutions transfer, in all areas from energy, air quality, circular economy, waste, etc. We provide expertise and prospective advisory services to government bodies and the public at large, to enable them to establish and consolidate their environmental action.
</t>
    </r>
    <r>
      <rPr>
        <b/>
        <sz val="11"/>
        <color theme="9" tint="-0.249977111117893"/>
        <rFont val="Calibri"/>
        <family val="2"/>
        <scheme val="minor"/>
      </rPr>
      <t xml:space="preserve">About ACT: 
</t>
    </r>
    <r>
      <rPr>
        <sz val="11"/>
        <color theme="1"/>
        <rFont val="Calibri"/>
        <family val="2"/>
        <scheme val="minor"/>
      </rPr>
      <t xml:space="preserve">
ACT is a joint voluntary initiative recognised by the UNFCCC secretariat Global Climate Agenda. It provides sectoral methodologies as an accountability framework to assess how companies’ strategies and actions contribute to the Paris mitigation goals. It aims at driving companies’ climate action by responding to each sector’s own transition challenges and aligning their strategies with low-carbon pathways. ACT takes an integrated and forward-looking approach to measure quantitatively and qualitatively decarbonisation performance across the past, present and future focusing on the major emissions sources in the business value chain. ACT assessments are transparent with publicly available methodologi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font>
      <sz val="11"/>
      <color theme="1"/>
      <name val="Calibri"/>
      <family val="2"/>
      <scheme val="minor"/>
    </font>
    <font>
      <sz val="12"/>
      <color theme="0"/>
      <name val="Calibri"/>
      <family val="2"/>
      <scheme val="minor"/>
    </font>
    <font>
      <b/>
      <sz val="11"/>
      <color theme="0"/>
      <name val="Arial"/>
      <family val="2"/>
    </font>
    <font>
      <b/>
      <sz val="11"/>
      <name val="Calibri"/>
      <family val="2"/>
      <scheme val="minor"/>
    </font>
    <font>
      <sz val="11"/>
      <name val="Calibri"/>
      <family val="2"/>
      <scheme val="minor"/>
    </font>
    <font>
      <sz val="18"/>
      <color theme="1"/>
      <name val="Calibri"/>
      <family val="2"/>
      <scheme val="minor"/>
    </font>
    <font>
      <b/>
      <sz val="18"/>
      <color theme="1"/>
      <name val="Calibri"/>
      <family val="2"/>
      <scheme val="minor"/>
    </font>
    <font>
      <u/>
      <sz val="11"/>
      <color theme="10"/>
      <name val="Calibri"/>
      <family val="2"/>
      <scheme val="minor"/>
    </font>
    <font>
      <b/>
      <sz val="11"/>
      <color theme="1"/>
      <name val="Calibri"/>
      <family val="2"/>
      <scheme val="minor"/>
    </font>
    <font>
      <u/>
      <sz val="11"/>
      <color theme="1"/>
      <name val="Calibri"/>
      <family val="2"/>
      <scheme val="minor"/>
    </font>
    <font>
      <sz val="11"/>
      <color theme="1"/>
      <name val="Calibri"/>
      <family val="2"/>
      <scheme val="minor"/>
    </font>
    <font>
      <sz val="11"/>
      <color theme="0"/>
      <name val="Calibri"/>
      <family val="2"/>
      <scheme val="minor"/>
    </font>
    <font>
      <b/>
      <sz val="11"/>
      <color theme="9" tint="-0.249977111117893"/>
      <name val="Calibri"/>
      <family val="2"/>
      <scheme val="minor"/>
    </font>
    <font>
      <sz val="20"/>
      <color theme="1"/>
      <name val="Calibri"/>
      <family val="2"/>
      <scheme val="minor"/>
    </font>
    <font>
      <sz val="20"/>
      <color theme="9" tint="-0.249977111117893"/>
      <name val="Calibri (Body)"/>
    </font>
    <font>
      <sz val="20"/>
      <color theme="0" tint="-0.499984740745262"/>
      <name val="Calibri (Body)"/>
    </font>
    <font>
      <b/>
      <sz val="16"/>
      <color theme="9" tint="-0.249977111117893"/>
      <name val="Calibri"/>
      <family val="2"/>
      <scheme val="minor"/>
    </font>
    <font>
      <b/>
      <sz val="11"/>
      <color rgb="FF00B3BD"/>
      <name val="Calibri"/>
      <family val="2"/>
      <scheme val="minor"/>
    </font>
    <font>
      <b/>
      <sz val="16"/>
      <color rgb="FF00B3BD"/>
      <name val="Calibri"/>
      <family val="2"/>
      <scheme val="minor"/>
    </font>
  </fonts>
  <fills count="8">
    <fill>
      <patternFill patternType="none"/>
    </fill>
    <fill>
      <patternFill patternType="gray125"/>
    </fill>
    <fill>
      <patternFill patternType="solid">
        <fgColor theme="9" tint="-0.249977111117893"/>
        <bgColor indexed="64"/>
      </patternFill>
    </fill>
    <fill>
      <patternFill patternType="solid">
        <fgColor theme="9" tint="-0.499984740745262"/>
        <bgColor indexed="64"/>
      </patternFill>
    </fill>
    <fill>
      <patternFill patternType="solid">
        <fgColor theme="6" tint="0.79998168889431442"/>
        <bgColor indexed="64"/>
      </patternFill>
    </fill>
    <fill>
      <patternFill patternType="solid">
        <fgColor rgb="FF629B3F"/>
        <bgColor indexed="64"/>
      </patternFill>
    </fill>
    <fill>
      <patternFill patternType="solid">
        <fgColor theme="5"/>
        <bgColor indexed="64"/>
      </patternFill>
    </fill>
    <fill>
      <patternFill patternType="solid">
        <fgColor theme="9" tint="0.79998168889431442"/>
        <bgColor indexed="64"/>
      </patternFill>
    </fill>
  </fills>
  <borders count="27">
    <border>
      <left/>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theme="9" tint="-0.249977111117893"/>
      </left>
      <right/>
      <top style="thin">
        <color theme="9" tint="-0.249977111117893"/>
      </top>
      <bottom/>
      <diagonal/>
    </border>
    <border>
      <left/>
      <right/>
      <top style="thin">
        <color theme="9" tint="-0.249977111117893"/>
      </top>
      <bottom/>
      <diagonal/>
    </border>
    <border>
      <left/>
      <right style="thin">
        <color theme="9" tint="-0.249977111117893"/>
      </right>
      <top style="thin">
        <color theme="9" tint="-0.249977111117893"/>
      </top>
      <bottom/>
      <diagonal/>
    </border>
    <border>
      <left style="thin">
        <color theme="9" tint="-0.249977111117893"/>
      </left>
      <right/>
      <top/>
      <bottom/>
      <diagonal/>
    </border>
    <border>
      <left/>
      <right style="thin">
        <color theme="9" tint="-0.249977111117893"/>
      </right>
      <top/>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theme="9" tint="-0.249977111117893"/>
      </left>
      <right/>
      <top/>
      <bottom/>
      <diagonal/>
    </border>
    <border>
      <left/>
      <right style="medium">
        <color theme="9" tint="-0.249977111117893"/>
      </right>
      <top/>
      <bottom/>
      <diagonal/>
    </border>
    <border>
      <left style="medium">
        <color theme="9" tint="-0.249977111117893"/>
      </left>
      <right/>
      <top/>
      <bottom style="medium">
        <color theme="9" tint="-0.249977111117893"/>
      </bottom>
      <diagonal/>
    </border>
    <border>
      <left/>
      <right/>
      <top/>
      <bottom style="medium">
        <color theme="9" tint="-0.249977111117893"/>
      </bottom>
      <diagonal/>
    </border>
    <border>
      <left/>
      <right style="medium">
        <color theme="9" tint="-0.249977111117893"/>
      </right>
      <top/>
      <bottom style="medium">
        <color theme="9" tint="-0.249977111117893"/>
      </bottom>
      <diagonal/>
    </border>
  </borders>
  <cellStyleXfs count="3">
    <xf numFmtId="0" fontId="0" fillId="0" borderId="0"/>
    <xf numFmtId="0" fontId="2" fillId="6" borderId="3">
      <alignment horizontal="center" vertical="center" wrapText="1"/>
    </xf>
    <xf numFmtId="0" fontId="7" fillId="0" borderId="0" applyNumberFormat="0" applyFill="0" applyBorder="0" applyAlignment="0" applyProtection="0"/>
  </cellStyleXfs>
  <cellXfs count="98">
    <xf numFmtId="0" fontId="0" fillId="0" borderId="0" xfId="0"/>
    <xf numFmtId="0" fontId="1" fillId="3" borderId="3" xfId="0" applyFont="1" applyFill="1" applyBorder="1" applyAlignment="1">
      <alignment vertical="center" wrapText="1"/>
    </xf>
    <xf numFmtId="0" fontId="1" fillId="2" borderId="3" xfId="0" applyFont="1" applyFill="1" applyBorder="1" applyAlignment="1">
      <alignment horizontal="left" wrapText="1"/>
    </xf>
    <xf numFmtId="0" fontId="1" fillId="5" borderId="4" xfId="0" applyFont="1" applyFill="1" applyBorder="1" applyAlignment="1">
      <alignment wrapText="1"/>
    </xf>
    <xf numFmtId="0" fontId="1" fillId="5" borderId="1" xfId="0" applyFont="1" applyFill="1" applyBorder="1" applyAlignment="1">
      <alignment wrapText="1"/>
    </xf>
    <xf numFmtId="0" fontId="1" fillId="2" borderId="3" xfId="0" applyFont="1" applyFill="1" applyBorder="1" applyAlignment="1">
      <alignment wrapText="1"/>
    </xf>
    <xf numFmtId="164" fontId="0" fillId="0" borderId="0" xfId="0" applyNumberFormat="1"/>
    <xf numFmtId="0" fontId="4" fillId="0" borderId="0" xfId="0" applyFont="1" applyAlignment="1">
      <alignment vertical="top"/>
    </xf>
    <xf numFmtId="0" fontId="0" fillId="0" borderId="0" xfId="0" applyAlignment="1">
      <alignment vertical="top" wrapText="1"/>
    </xf>
    <xf numFmtId="0" fontId="0" fillId="0" borderId="0" xfId="0" applyAlignment="1">
      <alignment vertical="top"/>
    </xf>
    <xf numFmtId="0" fontId="0" fillId="0" borderId="0" xfId="0" applyBorder="1"/>
    <xf numFmtId="0" fontId="0" fillId="0" borderId="0" xfId="0" applyAlignment="1">
      <alignment horizontal="left"/>
    </xf>
    <xf numFmtId="0" fontId="0" fillId="0" borderId="11" xfId="0" applyBorder="1"/>
    <xf numFmtId="0" fontId="0" fillId="0" borderId="11" xfId="0" applyBorder="1" applyAlignment="1">
      <alignment horizontal="center"/>
    </xf>
    <xf numFmtId="164" fontId="0" fillId="0" borderId="11" xfId="0" applyNumberFormat="1" applyBorder="1" applyAlignment="1">
      <alignment horizontal="center"/>
    </xf>
    <xf numFmtId="164" fontId="7" fillId="0" borderId="11" xfId="2" applyNumberFormat="1" applyBorder="1" applyAlignment="1">
      <alignment horizontal="left"/>
    </xf>
    <xf numFmtId="164" fontId="0" fillId="0" borderId="11" xfId="0" applyNumberFormat="1" applyBorder="1"/>
    <xf numFmtId="1" fontId="0" fillId="0" borderId="11" xfId="0" applyNumberFormat="1" applyBorder="1"/>
    <xf numFmtId="1" fontId="0" fillId="0" borderId="12" xfId="0" applyNumberFormat="1" applyBorder="1"/>
    <xf numFmtId="0" fontId="0" fillId="0" borderId="0" xfId="0" applyBorder="1" applyAlignment="1">
      <alignment horizontal="center"/>
    </xf>
    <xf numFmtId="164" fontId="0" fillId="0" borderId="0" xfId="0" applyNumberFormat="1" applyBorder="1" applyAlignment="1">
      <alignment horizontal="center"/>
    </xf>
    <xf numFmtId="164" fontId="7" fillId="0" borderId="0" xfId="2" applyNumberFormat="1" applyBorder="1" applyAlignment="1">
      <alignment horizontal="left"/>
    </xf>
    <xf numFmtId="164" fontId="0" fillId="0" borderId="0" xfId="0" applyNumberFormat="1" applyBorder="1"/>
    <xf numFmtId="1" fontId="0" fillId="0" borderId="0" xfId="0" applyNumberFormat="1" applyBorder="1"/>
    <xf numFmtId="1" fontId="0" fillId="0" borderId="13" xfId="0" applyNumberFormat="1" applyBorder="1"/>
    <xf numFmtId="0" fontId="0" fillId="0" borderId="2" xfId="0" applyBorder="1"/>
    <xf numFmtId="0" fontId="0" fillId="0" borderId="2" xfId="0" applyBorder="1" applyAlignment="1">
      <alignment horizontal="center"/>
    </xf>
    <xf numFmtId="164" fontId="0" fillId="0" borderId="2" xfId="0" applyNumberFormat="1" applyBorder="1" applyAlignment="1">
      <alignment horizontal="center"/>
    </xf>
    <xf numFmtId="164" fontId="0" fillId="0" borderId="2" xfId="0" applyNumberFormat="1" applyBorder="1"/>
    <xf numFmtId="1" fontId="0" fillId="0" borderId="2" xfId="0" applyNumberFormat="1" applyBorder="1"/>
    <xf numFmtId="1" fontId="0" fillId="0" borderId="4" xfId="0" applyNumberFormat="1" applyBorder="1"/>
    <xf numFmtId="164" fontId="7" fillId="0" borderId="2" xfId="2" applyNumberFormat="1" applyBorder="1" applyAlignment="1">
      <alignment horizontal="left"/>
    </xf>
    <xf numFmtId="0" fontId="0" fillId="0" borderId="0" xfId="0" applyAlignment="1">
      <alignment wrapText="1"/>
    </xf>
    <xf numFmtId="0" fontId="11" fillId="2" borderId="0" xfId="1" applyFont="1" applyFill="1" applyBorder="1" applyAlignment="1" applyProtection="1">
      <alignment vertical="top" wrapText="1"/>
      <protection locked="0"/>
    </xf>
    <xf numFmtId="0" fontId="10" fillId="0" borderId="3" xfId="0" applyFont="1" applyBorder="1" applyAlignment="1">
      <alignment vertical="top" wrapText="1"/>
    </xf>
    <xf numFmtId="0" fontId="0" fillId="0" borderId="3" xfId="0" applyBorder="1" applyAlignment="1">
      <alignment vertical="top"/>
    </xf>
    <xf numFmtId="0" fontId="0" fillId="0" borderId="3" xfId="0" applyBorder="1" applyAlignment="1">
      <alignment vertical="top" wrapText="1"/>
    </xf>
    <xf numFmtId="0" fontId="12" fillId="0" borderId="0" xfId="0" applyFont="1"/>
    <xf numFmtId="0" fontId="0" fillId="0" borderId="15" xfId="0" applyBorder="1"/>
    <xf numFmtId="0" fontId="11" fillId="2" borderId="3" xfId="0" applyFont="1" applyFill="1" applyBorder="1" applyAlignment="1">
      <alignment wrapText="1"/>
    </xf>
    <xf numFmtId="0" fontId="13" fillId="0" borderId="19" xfId="0" applyFont="1" applyBorder="1" applyAlignment="1">
      <alignment horizontal="center" vertical="center" wrapText="1"/>
    </xf>
    <xf numFmtId="0" fontId="13" fillId="0" borderId="20" xfId="0" applyFont="1" applyBorder="1" applyAlignment="1">
      <alignment horizontal="center" vertical="center" wrapText="1"/>
    </xf>
    <xf numFmtId="0" fontId="13" fillId="0" borderId="21" xfId="0" applyFont="1" applyBorder="1" applyAlignment="1">
      <alignment horizontal="center" vertical="center" wrapText="1"/>
    </xf>
    <xf numFmtId="0" fontId="13" fillId="0" borderId="22" xfId="0" applyFont="1" applyBorder="1" applyAlignment="1">
      <alignment horizontal="center" vertical="center" wrapText="1"/>
    </xf>
    <xf numFmtId="0" fontId="13" fillId="0" borderId="0" xfId="0" applyFont="1" applyAlignment="1">
      <alignment horizontal="center" vertical="center" wrapText="1"/>
    </xf>
    <xf numFmtId="0" fontId="13" fillId="0" borderId="23" xfId="0" applyFont="1" applyBorder="1" applyAlignment="1">
      <alignment horizontal="center" vertical="center" wrapText="1"/>
    </xf>
    <xf numFmtId="0" fontId="13" fillId="0" borderId="24" xfId="0" applyFont="1" applyBorder="1" applyAlignment="1">
      <alignment horizontal="center" vertical="center" wrapText="1"/>
    </xf>
    <xf numFmtId="0" fontId="13" fillId="0" borderId="25" xfId="0" applyFont="1" applyBorder="1" applyAlignment="1">
      <alignment horizontal="center" vertical="center" wrapText="1"/>
    </xf>
    <xf numFmtId="0" fontId="13" fillId="0" borderId="26" xfId="0" applyFont="1" applyBorder="1" applyAlignment="1">
      <alignment horizontal="center" vertical="center" wrapText="1"/>
    </xf>
    <xf numFmtId="0" fontId="0" fillId="0" borderId="19" xfId="0" applyBorder="1" applyAlignment="1">
      <alignment horizontal="left" vertical="top" wrapText="1"/>
    </xf>
    <xf numFmtId="0" fontId="0" fillId="0" borderId="20" xfId="0" applyBorder="1" applyAlignment="1">
      <alignment horizontal="left" vertical="top" wrapText="1"/>
    </xf>
    <xf numFmtId="0" fontId="0" fillId="0" borderId="21" xfId="0" applyBorder="1" applyAlignment="1">
      <alignment horizontal="left" vertical="top" wrapText="1"/>
    </xf>
    <xf numFmtId="0" fontId="0" fillId="0" borderId="22" xfId="0" applyBorder="1" applyAlignment="1">
      <alignment horizontal="left" vertical="top" wrapText="1"/>
    </xf>
    <xf numFmtId="0" fontId="0" fillId="0" borderId="0" xfId="0" applyAlignment="1">
      <alignment horizontal="left" vertical="top" wrapText="1"/>
    </xf>
    <xf numFmtId="0" fontId="0" fillId="0" borderId="23" xfId="0" applyBorder="1" applyAlignment="1">
      <alignment horizontal="left" vertical="top" wrapText="1"/>
    </xf>
    <xf numFmtId="0" fontId="0" fillId="0" borderId="24" xfId="0" applyBorder="1" applyAlignment="1">
      <alignment horizontal="left" vertical="top" wrapText="1"/>
    </xf>
    <xf numFmtId="0" fontId="0" fillId="0" borderId="25" xfId="0" applyBorder="1" applyAlignment="1">
      <alignment horizontal="left" vertical="top" wrapText="1"/>
    </xf>
    <xf numFmtId="0" fontId="0" fillId="0" borderId="26" xfId="0" applyBorder="1" applyAlignment="1">
      <alignment horizontal="left" vertical="top" wrapText="1"/>
    </xf>
    <xf numFmtId="0" fontId="0" fillId="0" borderId="19" xfId="0" applyBorder="1" applyAlignment="1">
      <alignment horizontal="left" wrapText="1"/>
    </xf>
    <xf numFmtId="0" fontId="0" fillId="0" borderId="20" xfId="0" applyBorder="1" applyAlignment="1">
      <alignment horizontal="left"/>
    </xf>
    <xf numFmtId="0" fontId="0" fillId="0" borderId="21" xfId="0" applyBorder="1" applyAlignment="1">
      <alignment horizontal="left"/>
    </xf>
    <xf numFmtId="0" fontId="0" fillId="0" borderId="22" xfId="0" applyBorder="1" applyAlignment="1">
      <alignment horizontal="left"/>
    </xf>
    <xf numFmtId="0" fontId="0" fillId="0" borderId="0" xfId="0" applyAlignment="1">
      <alignment horizontal="left"/>
    </xf>
    <xf numFmtId="0" fontId="0" fillId="0" borderId="23" xfId="0" applyBorder="1" applyAlignment="1">
      <alignment horizontal="left"/>
    </xf>
    <xf numFmtId="0" fontId="0" fillId="0" borderId="24" xfId="0" applyBorder="1" applyAlignment="1">
      <alignment horizontal="left"/>
    </xf>
    <xf numFmtId="0" fontId="0" fillId="0" borderId="25" xfId="0" applyBorder="1" applyAlignment="1">
      <alignment horizontal="left"/>
    </xf>
    <xf numFmtId="0" fontId="0" fillId="0" borderId="26" xfId="0" applyBorder="1" applyAlignment="1">
      <alignment horizontal="left"/>
    </xf>
    <xf numFmtId="0" fontId="0" fillId="0" borderId="0" xfId="0" applyAlignment="1">
      <alignment horizontal="center"/>
    </xf>
    <xf numFmtId="0" fontId="0" fillId="7" borderId="5" xfId="0" applyFont="1" applyFill="1" applyBorder="1" applyAlignment="1">
      <alignment horizontal="left" vertical="top" wrapText="1"/>
    </xf>
    <xf numFmtId="0" fontId="0" fillId="7" borderId="6" xfId="0" applyFont="1" applyFill="1" applyBorder="1" applyAlignment="1">
      <alignment horizontal="left" vertical="top" wrapText="1"/>
    </xf>
    <xf numFmtId="0" fontId="0" fillId="7" borderId="7" xfId="0" applyFont="1" applyFill="1" applyBorder="1" applyAlignment="1">
      <alignment horizontal="left" vertical="top" wrapText="1"/>
    </xf>
    <xf numFmtId="0" fontId="6" fillId="4" borderId="9" xfId="0" applyFont="1" applyFill="1" applyBorder="1" applyAlignment="1">
      <alignment horizontal="left" vertical="center" wrapText="1"/>
    </xf>
    <xf numFmtId="0" fontId="5" fillId="4" borderId="2" xfId="0" applyFont="1" applyFill="1" applyBorder="1" applyAlignment="1">
      <alignment horizontal="left" vertical="center" wrapText="1"/>
    </xf>
    <xf numFmtId="0" fontId="1" fillId="3" borderId="5" xfId="0" applyFont="1" applyFill="1" applyBorder="1" applyAlignment="1">
      <alignment horizontal="center" vertical="center" wrapText="1"/>
    </xf>
    <xf numFmtId="0" fontId="1" fillId="3" borderId="6" xfId="0" applyFont="1" applyFill="1" applyBorder="1" applyAlignment="1">
      <alignment horizontal="center" vertical="center" wrapText="1"/>
    </xf>
    <xf numFmtId="0" fontId="1" fillId="3" borderId="7" xfId="0" applyFont="1" applyFill="1" applyBorder="1" applyAlignment="1">
      <alignment horizontal="center" vertical="center" wrapText="1"/>
    </xf>
    <xf numFmtId="0" fontId="1" fillId="2" borderId="5" xfId="0" applyFont="1" applyFill="1" applyBorder="1" applyAlignment="1">
      <alignment horizontal="center" wrapText="1"/>
    </xf>
    <xf numFmtId="0" fontId="1" fillId="2" borderId="6" xfId="0" applyFont="1" applyFill="1" applyBorder="1" applyAlignment="1">
      <alignment horizontal="center" wrapText="1"/>
    </xf>
    <xf numFmtId="0" fontId="1" fillId="2" borderId="7" xfId="0" applyFont="1" applyFill="1" applyBorder="1" applyAlignment="1">
      <alignment horizontal="center" wrapText="1"/>
    </xf>
    <xf numFmtId="0" fontId="1" fillId="2" borderId="3" xfId="0" applyFont="1" applyFill="1" applyBorder="1" applyAlignment="1">
      <alignment horizontal="left" wrapText="1"/>
    </xf>
    <xf numFmtId="0" fontId="1" fillId="2" borderId="8" xfId="0" applyFont="1" applyFill="1" applyBorder="1" applyAlignment="1">
      <alignment horizontal="center" wrapText="1"/>
    </xf>
    <xf numFmtId="0" fontId="1" fillId="2" borderId="1" xfId="0" applyFont="1" applyFill="1" applyBorder="1" applyAlignment="1">
      <alignment horizontal="center" wrapText="1"/>
    </xf>
    <xf numFmtId="0" fontId="1" fillId="2" borderId="8" xfId="0" applyFont="1" applyFill="1" applyBorder="1" applyAlignment="1">
      <alignment horizontal="left" wrapText="1"/>
    </xf>
    <xf numFmtId="0" fontId="1" fillId="2" borderId="1" xfId="0" applyFont="1" applyFill="1" applyBorder="1" applyAlignment="1">
      <alignment horizontal="left" wrapText="1"/>
    </xf>
    <xf numFmtId="0" fontId="11" fillId="3" borderId="10" xfId="0" applyFont="1" applyFill="1" applyBorder="1" applyAlignment="1">
      <alignment horizontal="center"/>
    </xf>
    <xf numFmtId="0" fontId="11" fillId="3" borderId="6" xfId="0" applyFont="1" applyFill="1" applyBorder="1" applyAlignment="1">
      <alignment horizontal="center"/>
    </xf>
    <xf numFmtId="0" fontId="11" fillId="3" borderId="7" xfId="0" applyFont="1" applyFill="1" applyBorder="1" applyAlignment="1">
      <alignment horizontal="center"/>
    </xf>
    <xf numFmtId="0" fontId="0" fillId="0" borderId="14" xfId="0" applyBorder="1" applyAlignment="1">
      <alignment horizontal="left" wrapText="1"/>
    </xf>
    <xf numFmtId="0" fontId="0" fillId="0" borderId="15" xfId="0" applyBorder="1" applyAlignment="1">
      <alignment horizontal="left"/>
    </xf>
    <xf numFmtId="0" fontId="0" fillId="0" borderId="16" xfId="0" applyBorder="1" applyAlignment="1">
      <alignment horizontal="left"/>
    </xf>
    <xf numFmtId="0" fontId="0" fillId="0" borderId="17" xfId="0" applyBorder="1" applyAlignment="1">
      <alignment horizontal="left"/>
    </xf>
    <xf numFmtId="0" fontId="0" fillId="0" borderId="18" xfId="0" applyBorder="1" applyAlignment="1">
      <alignment horizontal="left"/>
    </xf>
    <xf numFmtId="0" fontId="0" fillId="0" borderId="6" xfId="0" applyBorder="1" applyAlignment="1">
      <alignment horizontal="left" vertical="center" wrapText="1"/>
    </xf>
    <xf numFmtId="0" fontId="0" fillId="0" borderId="7" xfId="0" applyBorder="1" applyAlignment="1">
      <alignment horizontal="left" vertical="center" wrapText="1"/>
    </xf>
    <xf numFmtId="0" fontId="0" fillId="0" borderId="5" xfId="0" applyBorder="1" applyAlignment="1">
      <alignment horizontal="left" vertical="top" wrapText="1"/>
    </xf>
    <xf numFmtId="0" fontId="0" fillId="0" borderId="7" xfId="0" applyBorder="1" applyAlignment="1">
      <alignment horizontal="left" vertical="top" wrapText="1"/>
    </xf>
    <xf numFmtId="0" fontId="0" fillId="0" borderId="5" xfId="0" applyBorder="1" applyAlignment="1">
      <alignment horizontal="left" vertical="center" wrapText="1"/>
    </xf>
    <xf numFmtId="0" fontId="0" fillId="0" borderId="0" xfId="0" applyAlignment="1">
      <alignment horizontal="center" wrapText="1"/>
    </xf>
  </cellXfs>
  <cellStyles count="3">
    <cellStyle name="Header" xfId="1" xr:uid="{1C829B10-8F71-4D4F-925A-A4D3DBB99B61}"/>
    <cellStyle name="Hyperlink" xfId="2" builtinId="8"/>
    <cellStyle name="Normal" xfId="0" builtinId="0"/>
  </cellStyles>
  <dxfs count="0"/>
  <tableStyles count="0" defaultTableStyle="TableStyleMedium2" defaultPivotStyle="PivotStyleLight16"/>
  <colors>
    <mruColors>
      <color rgb="FF629B3F"/>
      <color rgb="FF4F7D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9</xdr:col>
      <xdr:colOff>467027</xdr:colOff>
      <xdr:row>63</xdr:row>
      <xdr:rowOff>61990</xdr:rowOff>
    </xdr:from>
    <xdr:to>
      <xdr:col>11</xdr:col>
      <xdr:colOff>573704</xdr:colOff>
      <xdr:row>67</xdr:row>
      <xdr:rowOff>35462</xdr:rowOff>
    </xdr:to>
    <xdr:pic>
      <xdr:nvPicPr>
        <xdr:cNvPr id="2" name="Picture 1">
          <a:extLst>
            <a:ext uri="{FF2B5EF4-FFF2-40B4-BE49-F238E27FC236}">
              <a16:creationId xmlns:a16="http://schemas.microsoft.com/office/drawing/2014/main" id="{D4C44541-F58F-4840-AEF1-B5E2B5159461}"/>
            </a:ext>
          </a:extLst>
        </xdr:cNvPr>
        <xdr:cNvPicPr>
          <a:picLocks noChangeAspect="1"/>
        </xdr:cNvPicPr>
      </xdr:nvPicPr>
      <xdr:blipFill>
        <a:blip xmlns:r="http://schemas.openxmlformats.org/officeDocument/2006/relationships" r:embed="rId1"/>
        <a:stretch>
          <a:fillRect/>
        </a:stretch>
      </xdr:blipFill>
      <xdr:spPr>
        <a:xfrm>
          <a:off x="6337829" y="11741682"/>
          <a:ext cx="1425887" cy="702127"/>
        </a:xfrm>
        <a:prstGeom prst="rect">
          <a:avLst/>
        </a:prstGeom>
      </xdr:spPr>
    </xdr:pic>
    <xdr:clientData/>
  </xdr:twoCellAnchor>
  <xdr:twoCellAnchor editAs="oneCell">
    <xdr:from>
      <xdr:col>10</xdr:col>
      <xdr:colOff>208492</xdr:colOff>
      <xdr:row>74</xdr:row>
      <xdr:rowOff>35572</xdr:rowOff>
    </xdr:from>
    <xdr:to>
      <xdr:col>11</xdr:col>
      <xdr:colOff>535864</xdr:colOff>
      <xdr:row>80</xdr:row>
      <xdr:rowOff>2412</xdr:rowOff>
    </xdr:to>
    <xdr:pic>
      <xdr:nvPicPr>
        <xdr:cNvPr id="3" name="Picture 2">
          <a:extLst>
            <a:ext uri="{FF2B5EF4-FFF2-40B4-BE49-F238E27FC236}">
              <a16:creationId xmlns:a16="http://schemas.microsoft.com/office/drawing/2014/main" id="{0F4820A5-ACAA-4AF4-93CB-B1D5E905654F}"/>
            </a:ext>
          </a:extLst>
        </xdr:cNvPr>
        <xdr:cNvPicPr>
          <a:picLocks noChangeAspect="1"/>
        </xdr:cNvPicPr>
      </xdr:nvPicPr>
      <xdr:blipFill>
        <a:blip xmlns:r="http://schemas.openxmlformats.org/officeDocument/2006/relationships" r:embed="rId2"/>
        <a:stretch>
          <a:fillRect/>
        </a:stretch>
      </xdr:blipFill>
      <xdr:spPr>
        <a:xfrm>
          <a:off x="6731076" y="13756335"/>
          <a:ext cx="983234" cy="1093510"/>
        </a:xfrm>
        <a:prstGeom prst="rect">
          <a:avLst/>
        </a:prstGeom>
      </xdr:spPr>
    </xdr:pic>
    <xdr:clientData/>
  </xdr:twoCellAnchor>
  <xdr:twoCellAnchor editAs="oneCell">
    <xdr:from>
      <xdr:col>9</xdr:col>
      <xdr:colOff>331259</xdr:colOff>
      <xdr:row>86</xdr:row>
      <xdr:rowOff>92075</xdr:rowOff>
    </xdr:from>
    <xdr:to>
      <xdr:col>11</xdr:col>
      <xdr:colOff>497571</xdr:colOff>
      <xdr:row>88</xdr:row>
      <xdr:rowOff>111869</xdr:rowOff>
    </xdr:to>
    <xdr:pic>
      <xdr:nvPicPr>
        <xdr:cNvPr id="4" name="Picture 3">
          <a:extLst>
            <a:ext uri="{FF2B5EF4-FFF2-40B4-BE49-F238E27FC236}">
              <a16:creationId xmlns:a16="http://schemas.microsoft.com/office/drawing/2014/main" id="{829F92F7-D9C6-4384-81E8-E2CE460B1FC2}"/>
            </a:ext>
          </a:extLst>
        </xdr:cNvPr>
        <xdr:cNvPicPr>
          <a:picLocks noChangeAspect="1"/>
        </xdr:cNvPicPr>
      </xdr:nvPicPr>
      <xdr:blipFill>
        <a:blip xmlns:r="http://schemas.openxmlformats.org/officeDocument/2006/relationships" r:embed="rId3"/>
        <a:stretch>
          <a:fillRect/>
        </a:stretch>
      </xdr:blipFill>
      <xdr:spPr>
        <a:xfrm>
          <a:off x="6204783" y="16039647"/>
          <a:ext cx="1481440" cy="386503"/>
        </a:xfrm>
        <a:prstGeom prst="rect">
          <a:avLst/>
        </a:prstGeom>
      </xdr:spPr>
    </xdr:pic>
    <xdr:clientData/>
  </xdr:twoCellAnchor>
  <xdr:twoCellAnchor editAs="oneCell">
    <xdr:from>
      <xdr:col>8</xdr:col>
      <xdr:colOff>412751</xdr:colOff>
      <xdr:row>38</xdr:row>
      <xdr:rowOff>10584</xdr:rowOff>
    </xdr:from>
    <xdr:to>
      <xdr:col>11</xdr:col>
      <xdr:colOff>497798</xdr:colOff>
      <xdr:row>41</xdr:row>
      <xdr:rowOff>154444</xdr:rowOff>
    </xdr:to>
    <xdr:pic>
      <xdr:nvPicPr>
        <xdr:cNvPr id="5" name="Picture 4">
          <a:extLst>
            <a:ext uri="{FF2B5EF4-FFF2-40B4-BE49-F238E27FC236}">
              <a16:creationId xmlns:a16="http://schemas.microsoft.com/office/drawing/2014/main" id="{5AE6B90F-1CEB-4C38-A8F5-FA1928A70119}"/>
            </a:ext>
          </a:extLst>
        </xdr:cNvPr>
        <xdr:cNvPicPr>
          <a:picLocks noChangeAspect="1"/>
        </xdr:cNvPicPr>
      </xdr:nvPicPr>
      <xdr:blipFill>
        <a:blip xmlns:r="http://schemas.openxmlformats.org/officeDocument/2006/relationships" r:embed="rId4"/>
        <a:stretch>
          <a:fillRect/>
        </a:stretch>
      </xdr:blipFill>
      <xdr:spPr>
        <a:xfrm>
          <a:off x="5633132" y="7043436"/>
          <a:ext cx="2050596" cy="71535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6" Type="http://schemas.openxmlformats.org/officeDocument/2006/relationships/hyperlink" Target="https://www.worldbenchmarkingalliance.org/publication/oil-and-gas/companies/california-resources-corporation/" TargetMode="External"/><Relationship Id="rId21" Type="http://schemas.openxmlformats.org/officeDocument/2006/relationships/hyperlink" Target="https://www.worldbenchmarkingalliance.org/publication/oil-and-gas/companies/compania-espanola-de-petroleos-sau-cepsa/" TargetMode="External"/><Relationship Id="rId42" Type="http://schemas.openxmlformats.org/officeDocument/2006/relationships/hyperlink" Target="https://www.worldbenchmarkingalliance.org/publication/oil-and-gas/companies/sasol-2/" TargetMode="External"/><Relationship Id="rId47" Type="http://schemas.openxmlformats.org/officeDocument/2006/relationships/hyperlink" Target="https://www.worldbenchmarkingalliance.org/publication/oil-and-gas/companies/gazprom-2/" TargetMode="External"/><Relationship Id="rId63" Type="http://schemas.openxmlformats.org/officeDocument/2006/relationships/hyperlink" Target="https://www.worldbenchmarkingalliance.org/publication/oil-and-gas/companies/targa-resources/" TargetMode="External"/><Relationship Id="rId68" Type="http://schemas.openxmlformats.org/officeDocument/2006/relationships/hyperlink" Target="https://www.worldbenchmarkingalliance.org/publication/oil-and-gas/companies/oil-and-natural-gas-corporation-ongc/" TargetMode="External"/><Relationship Id="rId84" Type="http://schemas.openxmlformats.org/officeDocument/2006/relationships/hyperlink" Target="https://www.worldbenchmarkingalliance.org/publication/oil-and-gas/companies/petroleos-mexicanos-pemex/" TargetMode="External"/><Relationship Id="rId89" Type="http://schemas.openxmlformats.org/officeDocument/2006/relationships/hyperlink" Target="https://www.worldbenchmarkingalliance.org/publication/oil-and-gas/companies/turkmengaz/" TargetMode="External"/><Relationship Id="rId16" Type="http://schemas.openxmlformats.org/officeDocument/2006/relationships/hyperlink" Target="https://www.worldbenchmarkingalliance.org/publication/oil-and-gas/companies/omv-2/" TargetMode="External"/><Relationship Id="rId11" Type="http://schemas.openxmlformats.org/officeDocument/2006/relationships/hyperlink" Target="https://www.worldbenchmarkingalliance.org/publication/oil-and-gas/companies/eneos-holdings/" TargetMode="External"/><Relationship Id="rId32" Type="http://schemas.openxmlformats.org/officeDocument/2006/relationships/hyperlink" Target="https://www.worldbenchmarkingalliance.org/publication/oil-and-gas/companies/saras/" TargetMode="External"/><Relationship Id="rId37" Type="http://schemas.openxmlformats.org/officeDocument/2006/relationships/hyperlink" Target="https://www.worldbenchmarkingalliance.org/publication/oil-and-gas/companies/marathon-oil-2/" TargetMode="External"/><Relationship Id="rId53" Type="http://schemas.openxmlformats.org/officeDocument/2006/relationships/hyperlink" Target="https://www.worldbenchmarkingalliance.org/publication/oil-and-gas/companies/lukoil-2/" TargetMode="External"/><Relationship Id="rId58" Type="http://schemas.openxmlformats.org/officeDocument/2006/relationships/hyperlink" Target="https://www.worldbenchmarkingalliance.org/publication/oil-and-gas/companies/idemitsu-kosan/" TargetMode="External"/><Relationship Id="rId74" Type="http://schemas.openxmlformats.org/officeDocument/2006/relationships/hyperlink" Target="https://www.worldbenchmarkingalliance.org/publication/oil-and-gas/companies/phillips-66-2/" TargetMode="External"/><Relationship Id="rId79" Type="http://schemas.openxmlformats.org/officeDocument/2006/relationships/hyperlink" Target="https://www.worldbenchmarkingalliance.org/publication/oil-and-gas/companies/nk-kazmunaygaz/" TargetMode="External"/><Relationship Id="rId5" Type="http://schemas.openxmlformats.org/officeDocument/2006/relationships/hyperlink" Target="https://www.worldbenchmarkingalliance.org/publication/oil-and-gas/companies/bp-2/" TargetMode="External"/><Relationship Id="rId90" Type="http://schemas.openxmlformats.org/officeDocument/2006/relationships/hyperlink" Target="https://www.worldbenchmarkingalliance.org/publication/oil-and-gas/companies/egyptian-general-petroleum-corporation-egpc/" TargetMode="External"/><Relationship Id="rId95" Type="http://schemas.openxmlformats.org/officeDocument/2006/relationships/hyperlink" Target="https://www.worldbenchmarkingalliance.org/publication/oil-and-gas/companies/turkiye-petrol-rafinerileri/" TargetMode="External"/><Relationship Id="rId22" Type="http://schemas.openxmlformats.org/officeDocument/2006/relationships/hyperlink" Target="https://www.worldbenchmarkingalliance.org/publication/oil-and-gas/companies/cpc-corporation-taiwan/" TargetMode="External"/><Relationship Id="rId27" Type="http://schemas.openxmlformats.org/officeDocument/2006/relationships/hyperlink" Target="https://www.worldbenchmarkingalliance.org/publication/oil-and-gas/companies/polski-koncern-naftowy-orlen-pkn-orlen/" TargetMode="External"/><Relationship Id="rId43" Type="http://schemas.openxmlformats.org/officeDocument/2006/relationships/hyperlink" Target="https://www.worldbenchmarkingalliance.org/publication/oil-and-gas/companies/eog-resources-2/" TargetMode="External"/><Relationship Id="rId48" Type="http://schemas.openxmlformats.org/officeDocument/2006/relationships/hyperlink" Target="https://www.worldbenchmarkingalliance.org/publication/oil-and-gas/companies/ultrapar/" TargetMode="External"/><Relationship Id="rId64" Type="http://schemas.openxmlformats.org/officeDocument/2006/relationships/hyperlink" Target="https://www.worldbenchmarkingalliance.org/publication/oil-and-gas/companies/china-national-petroleum-corporation-cnpc/" TargetMode="External"/><Relationship Id="rId69" Type="http://schemas.openxmlformats.org/officeDocument/2006/relationships/hyperlink" Target="https://www.worldbenchmarkingalliance.org/publication/oil-and-gas/companies/china-national-offshore-oil-corporation-cnooc-group/" TargetMode="External"/><Relationship Id="rId80" Type="http://schemas.openxmlformats.org/officeDocument/2006/relationships/hyperlink" Target="https://www.worldbenchmarkingalliance.org/publication/oil-and-gas/companies/national-iranian-oil-company-nioc/" TargetMode="External"/><Relationship Id="rId85" Type="http://schemas.openxmlformats.org/officeDocument/2006/relationships/hyperlink" Target="https://www.worldbenchmarkingalliance.org/publication/oil-and-gas/companies/petroleos-de-venezuela-pdvsa/" TargetMode="External"/><Relationship Id="rId12" Type="http://schemas.openxmlformats.org/officeDocument/2006/relationships/hyperlink" Target="https://www.worldbenchmarkingalliance.org/publication/oil-and-gas/companies/origin-energy-2/" TargetMode="External"/><Relationship Id="rId17" Type="http://schemas.openxmlformats.org/officeDocument/2006/relationships/hyperlink" Target="https://www.worldbenchmarkingalliance.org/publication/oil-and-gas/companies/mol-magyar-olajes-gazipari-nyrt/" TargetMode="External"/><Relationship Id="rId25" Type="http://schemas.openxmlformats.org/officeDocument/2006/relationships/hyperlink" Target="https://www.worldbenchmarkingalliance.org/publication/oil-and-gas/companies/formosa-petrochemical-corp/" TargetMode="External"/><Relationship Id="rId33" Type="http://schemas.openxmlformats.org/officeDocument/2006/relationships/hyperlink" Target="https://www.worldbenchmarkingalliance.org/publication/oil-and-gas/companies/qatar-petroleum/" TargetMode="External"/><Relationship Id="rId38" Type="http://schemas.openxmlformats.org/officeDocument/2006/relationships/hyperlink" Target="https://www.worldbenchmarkingalliance.org/publication/oil-and-gas/companies/ptt-2/" TargetMode="External"/><Relationship Id="rId46" Type="http://schemas.openxmlformats.org/officeDocument/2006/relationships/hyperlink" Target="https://www.worldbenchmarkingalliance.org/publication/oil-and-gas/companies/hess-corporation/" TargetMode="External"/><Relationship Id="rId59" Type="http://schemas.openxmlformats.org/officeDocument/2006/relationships/hyperlink" Target="https://www.worldbenchmarkingalliance.org/publication/oil-and-gas/companies/naftogaz/" TargetMode="External"/><Relationship Id="rId67" Type="http://schemas.openxmlformats.org/officeDocument/2006/relationships/hyperlink" Target="https://www.worldbenchmarkingalliance.org/publication/oil-and-gas/companies/gail-india/" TargetMode="External"/><Relationship Id="rId20" Type="http://schemas.openxmlformats.org/officeDocument/2006/relationships/hyperlink" Target="https://www.worldbenchmarkingalliance.org/publication/oil-and-gas/companies/ypf/" TargetMode="External"/><Relationship Id="rId41" Type="http://schemas.openxmlformats.org/officeDocument/2006/relationships/hyperlink" Target="https://www.worldbenchmarkingalliance.org/publication/oil-and-gas/companies/valero-energy/" TargetMode="External"/><Relationship Id="rId54" Type="http://schemas.openxmlformats.org/officeDocument/2006/relationships/hyperlink" Target="https://www.worldbenchmarkingalliance.org/publication/oil-and-gas/companies/apache-corporation/" TargetMode="External"/><Relationship Id="rId62" Type="http://schemas.openxmlformats.org/officeDocument/2006/relationships/hyperlink" Target="https://www.worldbenchmarkingalliance.org/publication/oil-and-gas/companies/rosneft/" TargetMode="External"/><Relationship Id="rId70" Type="http://schemas.openxmlformats.org/officeDocument/2006/relationships/hyperlink" Target="https://www.worldbenchmarkingalliance.org/publication/oil-and-gas/companies/petroleum-development-oman-pdo/" TargetMode="External"/><Relationship Id="rId75" Type="http://schemas.openxmlformats.org/officeDocument/2006/relationships/hyperlink" Target="https://www.worldbenchmarkingalliance.org/publication/oil-and-gas/companies/sonangol/" TargetMode="External"/><Relationship Id="rId83" Type="http://schemas.openxmlformats.org/officeDocument/2006/relationships/hyperlink" Target="https://www.worldbenchmarkingalliance.org/publication/oil-and-gas/companies/nigerian-national-petroleum-corporation-nnpc/" TargetMode="External"/><Relationship Id="rId88" Type="http://schemas.openxmlformats.org/officeDocument/2006/relationships/hyperlink" Target="https://www.worldbenchmarkingalliance.org/publication/oil-and-gas/companies/surgutneftegas-2/" TargetMode="External"/><Relationship Id="rId91" Type="http://schemas.openxmlformats.org/officeDocument/2006/relationships/hyperlink" Target="https://www.worldbenchmarkingalliance.org/publication/oil-and-gas/companies/enterprise-products-partners/" TargetMode="External"/><Relationship Id="rId96" Type="http://schemas.openxmlformats.org/officeDocument/2006/relationships/hyperlink" Target="https://www.worldbenchmarkingalliance.org/publication/oil-and-gas/companies/abu-dhabi-national-oil-company-adnoc/" TargetMode="External"/><Relationship Id="rId1" Type="http://schemas.openxmlformats.org/officeDocument/2006/relationships/hyperlink" Target="https://www.worldbenchmarkingalliance.org/publication/oil-and-gas/companies/neste/" TargetMode="External"/><Relationship Id="rId6" Type="http://schemas.openxmlformats.org/officeDocument/2006/relationships/hyperlink" Target="https://www.worldbenchmarkingalliance.org/publication/oil-and-gas/companies/total-2/" TargetMode="External"/><Relationship Id="rId15" Type="http://schemas.openxmlformats.org/officeDocument/2006/relationships/hyperlink" Target="https://www.worldbenchmarkingalliance.org/publication/oil-and-gas/companies/hellenic-petroleum/" TargetMode="External"/><Relationship Id="rId23" Type="http://schemas.openxmlformats.org/officeDocument/2006/relationships/hyperlink" Target="https://www.worldbenchmarkingalliance.org/publication/oil-and-gas/companies/ecopetrol-2/" TargetMode="External"/><Relationship Id="rId28" Type="http://schemas.openxmlformats.org/officeDocument/2006/relationships/hyperlink" Target="https://www.worldbenchmarkingalliance.org/publication/oil-and-gas/companies/reliance-industries/" TargetMode="External"/><Relationship Id="rId36" Type="http://schemas.openxmlformats.org/officeDocument/2006/relationships/hyperlink" Target="https://www.worldbenchmarkingalliance.org/publication/oil-and-gas/companies/suncor-energy-2/" TargetMode="External"/><Relationship Id="rId49" Type="http://schemas.openxmlformats.org/officeDocument/2006/relationships/hyperlink" Target="https://www.worldbenchmarkingalliance.org/publication/oil-and-gas/companies/devon-energy-corp/" TargetMode="External"/><Relationship Id="rId57" Type="http://schemas.openxmlformats.org/officeDocument/2006/relationships/hyperlink" Target="https://www.worldbenchmarkingalliance.org/publication/oil-and-gas/companies/pioneer-natural-resources/" TargetMode="External"/><Relationship Id="rId10" Type="http://schemas.openxmlformats.org/officeDocument/2006/relationships/hyperlink" Target="https://www.worldbenchmarkingalliance.org/publication/oil-and-gas/companies/royal-dutch-shell-2/" TargetMode="External"/><Relationship Id="rId31" Type="http://schemas.openxmlformats.org/officeDocument/2006/relationships/hyperlink" Target="https://www.worldbenchmarkingalliance.org/publication/oil-and-gas/companies/santos/" TargetMode="External"/><Relationship Id="rId44" Type="http://schemas.openxmlformats.org/officeDocument/2006/relationships/hyperlink" Target="https://www.worldbenchmarkingalliance.org/publication/oil-and-gas/companies/occidental-petroleum-2/" TargetMode="External"/><Relationship Id="rId52" Type="http://schemas.openxmlformats.org/officeDocument/2006/relationships/hyperlink" Target="https://www.worldbenchmarkingalliance.org/publication/oil-and-gas/companies/tatneft-2/" TargetMode="External"/><Relationship Id="rId60" Type="http://schemas.openxmlformats.org/officeDocument/2006/relationships/hyperlink" Target="https://www.worldbenchmarkingalliance.org/publication/oil-and-gas/companies/indian-oil-corporation-indianoil/" TargetMode="External"/><Relationship Id="rId65" Type="http://schemas.openxmlformats.org/officeDocument/2006/relationships/hyperlink" Target="https://www.worldbenchmarkingalliance.org/publication/oil-and-gas/companies/hollyfrontier/" TargetMode="External"/><Relationship Id="rId73" Type="http://schemas.openxmlformats.org/officeDocument/2006/relationships/hyperlink" Target="https://www.worldbenchmarkingalliance.org/publication/oil-and-gas/companies/novatek/" TargetMode="External"/><Relationship Id="rId78" Type="http://schemas.openxmlformats.org/officeDocument/2006/relationships/hyperlink" Target="https://www.worldbenchmarkingalliance.org/publication/oil-and-gas/companies/kuwait-petroleum-corporation-q8/" TargetMode="External"/><Relationship Id="rId81" Type="http://schemas.openxmlformats.org/officeDocument/2006/relationships/hyperlink" Target="https://www.worldbenchmarkingalliance.org/publication/oil-and-gas/companies/saudi-aramco-sabic/" TargetMode="External"/><Relationship Id="rId86" Type="http://schemas.openxmlformats.org/officeDocument/2006/relationships/hyperlink" Target="https://www.worldbenchmarkingalliance.org/publication/oil-and-gas/companies/gs-holdings/" TargetMode="External"/><Relationship Id="rId94" Type="http://schemas.openxmlformats.org/officeDocument/2006/relationships/hyperlink" Target="https://www.worldbenchmarkingalliance.org/publication/oil-and-gas/companies/sinochem-energy/" TargetMode="External"/><Relationship Id="rId99" Type="http://schemas.openxmlformats.org/officeDocument/2006/relationships/hyperlink" Target="https://www.worldbenchmarkingalliance.org/publication/oil-and-gas/companies/ngl-energy-partners/" TargetMode="External"/><Relationship Id="rId101" Type="http://schemas.openxmlformats.org/officeDocument/2006/relationships/printerSettings" Target="../printerSettings/printerSettings2.bin"/><Relationship Id="rId4" Type="http://schemas.openxmlformats.org/officeDocument/2006/relationships/hyperlink" Target="https://www.worldbenchmarkingalliance.org/publication/oil-and-gas/companies/eni-2/" TargetMode="External"/><Relationship Id="rId9" Type="http://schemas.openxmlformats.org/officeDocument/2006/relationships/hyperlink" Target="https://www.worldbenchmarkingalliance.org/publication/oil-and-gas/companies/galp-energia/" TargetMode="External"/><Relationship Id="rId13" Type="http://schemas.openxmlformats.org/officeDocument/2006/relationships/hyperlink" Target="https://www.worldbenchmarkingalliance.org/publication/oil-and-gas/companies/marathon-petroleum-corporation/" TargetMode="External"/><Relationship Id="rId18" Type="http://schemas.openxmlformats.org/officeDocument/2006/relationships/hyperlink" Target="https://www.worldbenchmarkingalliance.org/publication/oil-and-gas/companies/ampol-limited/" TargetMode="External"/><Relationship Id="rId39" Type="http://schemas.openxmlformats.org/officeDocument/2006/relationships/hyperlink" Target="https://www.worldbenchmarkingalliance.org/publication/oil-and-gas/companies/petroleo-brasileiro-petrobras/" TargetMode="External"/><Relationship Id="rId34" Type="http://schemas.openxmlformats.org/officeDocument/2006/relationships/hyperlink" Target="https://www.worldbenchmarkingalliance.org/publication/oil-and-gas/companies/varo-energy/" TargetMode="External"/><Relationship Id="rId50" Type="http://schemas.openxmlformats.org/officeDocument/2006/relationships/hyperlink" Target="https://www.worldbenchmarkingalliance.org/publication/oil-and-gas/companies/exxon-mobil-2/" TargetMode="External"/><Relationship Id="rId55" Type="http://schemas.openxmlformats.org/officeDocument/2006/relationships/hyperlink" Target="https://www.worldbenchmarkingalliance.org/publication/oil-and-gas/companies/china-petroleum-and-chemical-corporation-limited-sinopec/" TargetMode="External"/><Relationship Id="rId76" Type="http://schemas.openxmlformats.org/officeDocument/2006/relationships/hyperlink" Target="https://www.worldbenchmarkingalliance.org/publication/oil-and-gas/companies/state-oil-company-of-azerbaijan-republic-socar/" TargetMode="External"/><Relationship Id="rId97" Type="http://schemas.openxmlformats.org/officeDocument/2006/relationships/hyperlink" Target="https://www.worldbenchmarkingalliance.org/publication/oil-and-gas/companies/national-oil-corporation-of-libya/" TargetMode="External"/><Relationship Id="rId7" Type="http://schemas.openxmlformats.org/officeDocument/2006/relationships/hyperlink" Target="https://www.worldbenchmarkingalliance.org/publication/oil-and-gas/companies/repsol-2/" TargetMode="External"/><Relationship Id="rId71" Type="http://schemas.openxmlformats.org/officeDocument/2006/relationships/hyperlink" Target="https://www.worldbenchmarkingalliance.org/publication/oil-and-gas/companies/woodside-petroleum-2/" TargetMode="External"/><Relationship Id="rId92" Type="http://schemas.openxmlformats.org/officeDocument/2006/relationships/hyperlink" Target="https://www.worldbenchmarkingalliance.org/publication/oil-and-gas/companies/petroecuador/" TargetMode="External"/><Relationship Id="rId2" Type="http://schemas.openxmlformats.org/officeDocument/2006/relationships/hyperlink" Target="https://www.worldbenchmarkingalliance.org/publication/oil-and-gas/companies/engie-2/" TargetMode="External"/><Relationship Id="rId29" Type="http://schemas.openxmlformats.org/officeDocument/2006/relationships/hyperlink" Target="https://www.worldbenchmarkingalliance.org/publication/oil-and-gas/companies/bharat-petroleum-corporation/" TargetMode="External"/><Relationship Id="rId24" Type="http://schemas.openxmlformats.org/officeDocument/2006/relationships/hyperlink" Target="https://www.worldbenchmarkingalliance.org/publication/oil-and-gas/companies/cosmo-energy-holdings/" TargetMode="External"/><Relationship Id="rId40" Type="http://schemas.openxmlformats.org/officeDocument/2006/relationships/hyperlink" Target="https://www.worldbenchmarkingalliance.org/publication/oil-and-gas/companies/chesapeake-energy-corp/" TargetMode="External"/><Relationship Id="rId45" Type="http://schemas.openxmlformats.org/officeDocument/2006/relationships/hyperlink" Target="https://www.worldbenchmarkingalliance.org/publication/oil-and-gas/companies/chevron-corporation-2/" TargetMode="External"/><Relationship Id="rId66" Type="http://schemas.openxmlformats.org/officeDocument/2006/relationships/hyperlink" Target="https://www.worldbenchmarkingalliance.org/publication/oil-and-gas/companies/viva-energy-group/" TargetMode="External"/><Relationship Id="rId87" Type="http://schemas.openxmlformats.org/officeDocument/2006/relationships/hyperlink" Target="https://www.worldbenchmarkingalliance.org/publication/oil-and-gas/companies/petrosa/" TargetMode="External"/><Relationship Id="rId61" Type="http://schemas.openxmlformats.org/officeDocument/2006/relationships/hyperlink" Target="https://www.worldbenchmarkingalliance.org/publication/oil-and-gas/companies/cenovus-energy/" TargetMode="External"/><Relationship Id="rId82" Type="http://schemas.openxmlformats.org/officeDocument/2006/relationships/hyperlink" Target="https://www.worldbenchmarkingalliance.org/publication/oil-and-gas/companies/sonatrach/" TargetMode="External"/><Relationship Id="rId19" Type="http://schemas.openxmlformats.org/officeDocument/2006/relationships/hyperlink" Target="https://www.worldbenchmarkingalliance.org/publication/oil-and-gas/companies/sk-innovation/" TargetMode="External"/><Relationship Id="rId14" Type="http://schemas.openxmlformats.org/officeDocument/2006/relationships/hyperlink" Target="https://www.worldbenchmarkingalliance.org/publication/oil-and-gas/companies/bhp-group/" TargetMode="External"/><Relationship Id="rId30" Type="http://schemas.openxmlformats.org/officeDocument/2006/relationships/hyperlink" Target="https://www.worldbenchmarkingalliance.org/publication/oil-and-gas/companies/inpex/" TargetMode="External"/><Relationship Id="rId35" Type="http://schemas.openxmlformats.org/officeDocument/2006/relationships/hyperlink" Target="https://www.worldbenchmarkingalliance.org/publication/oil-and-gas/companies/conocophillips-2/" TargetMode="External"/><Relationship Id="rId56" Type="http://schemas.openxmlformats.org/officeDocument/2006/relationships/hyperlink" Target="https://www.worldbenchmarkingalliance.org/publication/oil-and-gas/companies/petroliam-nasional-bhd-petronas/" TargetMode="External"/><Relationship Id="rId77" Type="http://schemas.openxmlformats.org/officeDocument/2006/relationships/hyperlink" Target="https://www.worldbenchmarkingalliance.org/publication/oil-and-gas/companies/emirates-national-oil-company-enoc/" TargetMode="External"/><Relationship Id="rId100" Type="http://schemas.openxmlformats.org/officeDocument/2006/relationships/hyperlink" Target="https://www.worldbenchmarkingalliance.org/publication/oil-and-gas/companies/pbf-energy/" TargetMode="External"/><Relationship Id="rId8" Type="http://schemas.openxmlformats.org/officeDocument/2006/relationships/hyperlink" Target="https://www.worldbenchmarkingalliance.org/publication/oil-and-gas/companies/equinor-2/" TargetMode="External"/><Relationship Id="rId51" Type="http://schemas.openxmlformats.org/officeDocument/2006/relationships/hyperlink" Target="https://www.worldbenchmarkingalliance.org/publication/oil-and-gas/companies/pertamina/" TargetMode="External"/><Relationship Id="rId72" Type="http://schemas.openxmlformats.org/officeDocument/2006/relationships/hyperlink" Target="https://www.worldbenchmarkingalliance.org/publication/oil-and-gas/companies/canadian-natural-resources-2/" TargetMode="External"/><Relationship Id="rId93" Type="http://schemas.openxmlformats.org/officeDocument/2006/relationships/hyperlink" Target="https://www.worldbenchmarkingalliance.org/publication/oil-and-gas/companies/shaanxi-yanchang-petroleum-group/" TargetMode="External"/><Relationship Id="rId98" Type="http://schemas.openxmlformats.org/officeDocument/2006/relationships/hyperlink" Target="https://www.worldbenchmarkingalliance.org/publication/oil-and-gas/companies/basra-oil-company-boc-2/" TargetMode="External"/><Relationship Id="rId3" Type="http://schemas.openxmlformats.org/officeDocument/2006/relationships/hyperlink" Target="https://www.worldbenchmarkingalliance.org/publication/oil-and-gas/companies/naturgy-energy/"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CA7E21-EC26-4026-A7D4-A3EAC8E51FD4}">
  <dimension ref="B1:L98"/>
  <sheetViews>
    <sheetView tabSelected="1" topLeftCell="A60" zoomScale="90" zoomScaleNormal="90" workbookViewId="0">
      <selection activeCell="O72" sqref="O72"/>
    </sheetView>
  </sheetViews>
  <sheetFormatPr defaultRowHeight="14.6"/>
  <sheetData>
    <row r="1" spans="2:12" ht="15" thickBot="1"/>
    <row r="2" spans="2:12" ht="14.5" customHeight="1">
      <c r="B2" s="40" t="s">
        <v>479</v>
      </c>
      <c r="C2" s="41"/>
      <c r="D2" s="41"/>
      <c r="E2" s="41"/>
      <c r="F2" s="41"/>
      <c r="G2" s="41"/>
      <c r="H2" s="41"/>
      <c r="I2" s="41"/>
      <c r="J2" s="41"/>
      <c r="K2" s="41"/>
      <c r="L2" s="42"/>
    </row>
    <row r="3" spans="2:12" ht="14.5" customHeight="1">
      <c r="B3" s="43"/>
      <c r="C3" s="44"/>
      <c r="D3" s="44"/>
      <c r="E3" s="44"/>
      <c r="F3" s="44"/>
      <c r="G3" s="44"/>
      <c r="H3" s="44"/>
      <c r="I3" s="44"/>
      <c r="J3" s="44"/>
      <c r="K3" s="44"/>
      <c r="L3" s="45"/>
    </row>
    <row r="4" spans="2:12" ht="14.5" customHeight="1">
      <c r="B4" s="43"/>
      <c r="C4" s="44"/>
      <c r="D4" s="44"/>
      <c r="E4" s="44"/>
      <c r="F4" s="44"/>
      <c r="G4" s="44"/>
      <c r="H4" s="44"/>
      <c r="I4" s="44"/>
      <c r="J4" s="44"/>
      <c r="K4" s="44"/>
      <c r="L4" s="45"/>
    </row>
    <row r="5" spans="2:12" ht="14.5" customHeight="1">
      <c r="B5" s="43"/>
      <c r="C5" s="44"/>
      <c r="D5" s="44"/>
      <c r="E5" s="44"/>
      <c r="F5" s="44"/>
      <c r="G5" s="44"/>
      <c r="H5" s="44"/>
      <c r="I5" s="44"/>
      <c r="J5" s="44"/>
      <c r="K5" s="44"/>
      <c r="L5" s="45"/>
    </row>
    <row r="6" spans="2:12" ht="14.5" customHeight="1">
      <c r="B6" s="43"/>
      <c r="C6" s="44"/>
      <c r="D6" s="44"/>
      <c r="E6" s="44"/>
      <c r="F6" s="44"/>
      <c r="G6" s="44"/>
      <c r="H6" s="44"/>
      <c r="I6" s="44"/>
      <c r="J6" s="44"/>
      <c r="K6" s="44"/>
      <c r="L6" s="45"/>
    </row>
    <row r="7" spans="2:12" ht="14.5" customHeight="1">
      <c r="B7" s="43"/>
      <c r="C7" s="44"/>
      <c r="D7" s="44"/>
      <c r="E7" s="44"/>
      <c r="F7" s="44"/>
      <c r="G7" s="44"/>
      <c r="H7" s="44"/>
      <c r="I7" s="44"/>
      <c r="J7" s="44"/>
      <c r="K7" s="44"/>
      <c r="L7" s="45"/>
    </row>
    <row r="8" spans="2:12" ht="14.5" customHeight="1" thickBot="1">
      <c r="B8" s="46"/>
      <c r="C8" s="47"/>
      <c r="D8" s="47"/>
      <c r="E8" s="47"/>
      <c r="F8" s="47"/>
      <c r="G8" s="47"/>
      <c r="H8" s="47"/>
      <c r="I8" s="47"/>
      <c r="J8" s="47"/>
      <c r="K8" s="47"/>
      <c r="L8" s="48"/>
    </row>
    <row r="9" spans="2:12" ht="14.5" customHeight="1">
      <c r="B9" s="49" t="s">
        <v>480</v>
      </c>
      <c r="C9" s="50"/>
      <c r="D9" s="50"/>
      <c r="E9" s="50"/>
      <c r="F9" s="50"/>
      <c r="G9" s="50"/>
      <c r="H9" s="50"/>
      <c r="I9" s="50"/>
      <c r="J9" s="50"/>
      <c r="K9" s="50"/>
      <c r="L9" s="51"/>
    </row>
    <row r="10" spans="2:12">
      <c r="B10" s="52"/>
      <c r="C10" s="53"/>
      <c r="D10" s="53"/>
      <c r="E10" s="53"/>
      <c r="F10" s="53"/>
      <c r="G10" s="53"/>
      <c r="H10" s="53"/>
      <c r="I10" s="53"/>
      <c r="J10" s="53"/>
      <c r="K10" s="53"/>
      <c r="L10" s="54"/>
    </row>
    <row r="11" spans="2:12">
      <c r="B11" s="52"/>
      <c r="C11" s="53"/>
      <c r="D11" s="53"/>
      <c r="E11" s="53"/>
      <c r="F11" s="53"/>
      <c r="G11" s="53"/>
      <c r="H11" s="53"/>
      <c r="I11" s="53"/>
      <c r="J11" s="53"/>
      <c r="K11" s="53"/>
      <c r="L11" s="54"/>
    </row>
    <row r="12" spans="2:12">
      <c r="B12" s="52"/>
      <c r="C12" s="53"/>
      <c r="D12" s="53"/>
      <c r="E12" s="53"/>
      <c r="F12" s="53"/>
      <c r="G12" s="53"/>
      <c r="H12" s="53"/>
      <c r="I12" s="53"/>
      <c r="J12" s="53"/>
      <c r="K12" s="53"/>
      <c r="L12" s="54"/>
    </row>
    <row r="13" spans="2:12">
      <c r="B13" s="52"/>
      <c r="C13" s="53"/>
      <c r="D13" s="53"/>
      <c r="E13" s="53"/>
      <c r="F13" s="53"/>
      <c r="G13" s="53"/>
      <c r="H13" s="53"/>
      <c r="I13" s="53"/>
      <c r="J13" s="53"/>
      <c r="K13" s="53"/>
      <c r="L13" s="54"/>
    </row>
    <row r="14" spans="2:12">
      <c r="B14" s="52"/>
      <c r="C14" s="53"/>
      <c r="D14" s="53"/>
      <c r="E14" s="53"/>
      <c r="F14" s="53"/>
      <c r="G14" s="53"/>
      <c r="H14" s="53"/>
      <c r="I14" s="53"/>
      <c r="J14" s="53"/>
      <c r="K14" s="53"/>
      <c r="L14" s="54"/>
    </row>
    <row r="15" spans="2:12">
      <c r="B15" s="52"/>
      <c r="C15" s="53"/>
      <c r="D15" s="53"/>
      <c r="E15" s="53"/>
      <c r="F15" s="53"/>
      <c r="G15" s="53"/>
      <c r="H15" s="53"/>
      <c r="I15" s="53"/>
      <c r="J15" s="53"/>
      <c r="K15" s="53"/>
      <c r="L15" s="54"/>
    </row>
    <row r="16" spans="2:12">
      <c r="B16" s="52"/>
      <c r="C16" s="53"/>
      <c r="D16" s="53"/>
      <c r="E16" s="53"/>
      <c r="F16" s="53"/>
      <c r="G16" s="53"/>
      <c r="H16" s="53"/>
      <c r="I16" s="53"/>
      <c r="J16" s="53"/>
      <c r="K16" s="53"/>
      <c r="L16" s="54"/>
    </row>
    <row r="17" spans="2:12">
      <c r="B17" s="52"/>
      <c r="C17" s="53"/>
      <c r="D17" s="53"/>
      <c r="E17" s="53"/>
      <c r="F17" s="53"/>
      <c r="G17" s="53"/>
      <c r="H17" s="53"/>
      <c r="I17" s="53"/>
      <c r="J17" s="53"/>
      <c r="K17" s="53"/>
      <c r="L17" s="54"/>
    </row>
    <row r="18" spans="2:12">
      <c r="B18" s="52"/>
      <c r="C18" s="53"/>
      <c r="D18" s="53"/>
      <c r="E18" s="53"/>
      <c r="F18" s="53"/>
      <c r="G18" s="53"/>
      <c r="H18" s="53"/>
      <c r="I18" s="53"/>
      <c r="J18" s="53"/>
      <c r="K18" s="53"/>
      <c r="L18" s="54"/>
    </row>
    <row r="19" spans="2:12">
      <c r="B19" s="52"/>
      <c r="C19" s="53"/>
      <c r="D19" s="53"/>
      <c r="E19" s="53"/>
      <c r="F19" s="53"/>
      <c r="G19" s="53"/>
      <c r="H19" s="53"/>
      <c r="I19" s="53"/>
      <c r="J19" s="53"/>
      <c r="K19" s="53"/>
      <c r="L19" s="54"/>
    </row>
    <row r="20" spans="2:12">
      <c r="B20" s="52"/>
      <c r="C20" s="53"/>
      <c r="D20" s="53"/>
      <c r="E20" s="53"/>
      <c r="F20" s="53"/>
      <c r="G20" s="53"/>
      <c r="H20" s="53"/>
      <c r="I20" s="53"/>
      <c r="J20" s="53"/>
      <c r="K20" s="53"/>
      <c r="L20" s="54"/>
    </row>
    <row r="21" spans="2:12">
      <c r="B21" s="52"/>
      <c r="C21" s="53"/>
      <c r="D21" s="53"/>
      <c r="E21" s="53"/>
      <c r="F21" s="53"/>
      <c r="G21" s="53"/>
      <c r="H21" s="53"/>
      <c r="I21" s="53"/>
      <c r="J21" s="53"/>
      <c r="K21" s="53"/>
      <c r="L21" s="54"/>
    </row>
    <row r="22" spans="2:12">
      <c r="B22" s="52"/>
      <c r="C22" s="53"/>
      <c r="D22" s="53"/>
      <c r="E22" s="53"/>
      <c r="F22" s="53"/>
      <c r="G22" s="53"/>
      <c r="H22" s="53"/>
      <c r="I22" s="53"/>
      <c r="J22" s="53"/>
      <c r="K22" s="53"/>
      <c r="L22" s="54"/>
    </row>
    <row r="23" spans="2:12">
      <c r="B23" s="52"/>
      <c r="C23" s="53"/>
      <c r="D23" s="53"/>
      <c r="E23" s="53"/>
      <c r="F23" s="53"/>
      <c r="G23" s="53"/>
      <c r="H23" s="53"/>
      <c r="I23" s="53"/>
      <c r="J23" s="53"/>
      <c r="K23" s="53"/>
      <c r="L23" s="54"/>
    </row>
    <row r="24" spans="2:12">
      <c r="B24" s="52"/>
      <c r="C24" s="53"/>
      <c r="D24" s="53"/>
      <c r="E24" s="53"/>
      <c r="F24" s="53"/>
      <c r="G24" s="53"/>
      <c r="H24" s="53"/>
      <c r="I24" s="53"/>
      <c r="J24" s="53"/>
      <c r="K24" s="53"/>
      <c r="L24" s="54"/>
    </row>
    <row r="25" spans="2:12">
      <c r="B25" s="52"/>
      <c r="C25" s="53"/>
      <c r="D25" s="53"/>
      <c r="E25" s="53"/>
      <c r="F25" s="53"/>
      <c r="G25" s="53"/>
      <c r="H25" s="53"/>
      <c r="I25" s="53"/>
      <c r="J25" s="53"/>
      <c r="K25" s="53"/>
      <c r="L25" s="54"/>
    </row>
    <row r="26" spans="2:12">
      <c r="B26" s="52"/>
      <c r="C26" s="53"/>
      <c r="D26" s="53"/>
      <c r="E26" s="53"/>
      <c r="F26" s="53"/>
      <c r="G26" s="53"/>
      <c r="H26" s="53"/>
      <c r="I26" s="53"/>
      <c r="J26" s="53"/>
      <c r="K26" s="53"/>
      <c r="L26" s="54"/>
    </row>
    <row r="27" spans="2:12">
      <c r="B27" s="52"/>
      <c r="C27" s="53"/>
      <c r="D27" s="53"/>
      <c r="E27" s="53"/>
      <c r="F27" s="53"/>
      <c r="G27" s="53"/>
      <c r="H27" s="53"/>
      <c r="I27" s="53"/>
      <c r="J27" s="53"/>
      <c r="K27" s="53"/>
      <c r="L27" s="54"/>
    </row>
    <row r="28" spans="2:12">
      <c r="B28" s="52"/>
      <c r="C28" s="53"/>
      <c r="D28" s="53"/>
      <c r="E28" s="53"/>
      <c r="F28" s="53"/>
      <c r="G28" s="53"/>
      <c r="H28" s="53"/>
      <c r="I28" s="53"/>
      <c r="J28" s="53"/>
      <c r="K28" s="53"/>
      <c r="L28" s="54"/>
    </row>
    <row r="29" spans="2:12">
      <c r="B29" s="52"/>
      <c r="C29" s="53"/>
      <c r="D29" s="53"/>
      <c r="E29" s="53"/>
      <c r="F29" s="53"/>
      <c r="G29" s="53"/>
      <c r="H29" s="53"/>
      <c r="I29" s="53"/>
      <c r="J29" s="53"/>
      <c r="K29" s="53"/>
      <c r="L29" s="54"/>
    </row>
    <row r="30" spans="2:12">
      <c r="B30" s="52"/>
      <c r="C30" s="53"/>
      <c r="D30" s="53"/>
      <c r="E30" s="53"/>
      <c r="F30" s="53"/>
      <c r="G30" s="53"/>
      <c r="H30" s="53"/>
      <c r="I30" s="53"/>
      <c r="J30" s="53"/>
      <c r="K30" s="53"/>
      <c r="L30" s="54"/>
    </row>
    <row r="31" spans="2:12">
      <c r="B31" s="52"/>
      <c r="C31" s="53"/>
      <c r="D31" s="53"/>
      <c r="E31" s="53"/>
      <c r="F31" s="53"/>
      <c r="G31" s="53"/>
      <c r="H31" s="53"/>
      <c r="I31" s="53"/>
      <c r="J31" s="53"/>
      <c r="K31" s="53"/>
      <c r="L31" s="54"/>
    </row>
    <row r="32" spans="2:12">
      <c r="B32" s="52"/>
      <c r="C32" s="53"/>
      <c r="D32" s="53"/>
      <c r="E32" s="53"/>
      <c r="F32" s="53"/>
      <c r="G32" s="53"/>
      <c r="H32" s="53"/>
      <c r="I32" s="53"/>
      <c r="J32" s="53"/>
      <c r="K32" s="53"/>
      <c r="L32" s="54"/>
    </row>
    <row r="33" spans="2:12">
      <c r="B33" s="52"/>
      <c r="C33" s="53"/>
      <c r="D33" s="53"/>
      <c r="E33" s="53"/>
      <c r="F33" s="53"/>
      <c r="G33" s="53"/>
      <c r="H33" s="53"/>
      <c r="I33" s="53"/>
      <c r="J33" s="53"/>
      <c r="K33" s="53"/>
      <c r="L33" s="54"/>
    </row>
    <row r="34" spans="2:12">
      <c r="B34" s="52"/>
      <c r="C34" s="53"/>
      <c r="D34" s="53"/>
      <c r="E34" s="53"/>
      <c r="F34" s="53"/>
      <c r="G34" s="53"/>
      <c r="H34" s="53"/>
      <c r="I34" s="53"/>
      <c r="J34" s="53"/>
      <c r="K34" s="53"/>
      <c r="L34" s="54"/>
    </row>
    <row r="35" spans="2:12">
      <c r="B35" s="52"/>
      <c r="C35" s="53"/>
      <c r="D35" s="53"/>
      <c r="E35" s="53"/>
      <c r="F35" s="53"/>
      <c r="G35" s="53"/>
      <c r="H35" s="53"/>
      <c r="I35" s="53"/>
      <c r="J35" s="53"/>
      <c r="K35" s="53"/>
      <c r="L35" s="54"/>
    </row>
    <row r="36" spans="2:12">
      <c r="B36" s="52"/>
      <c r="C36" s="53"/>
      <c r="D36" s="53"/>
      <c r="E36" s="53"/>
      <c r="F36" s="53"/>
      <c r="G36" s="53"/>
      <c r="H36" s="53"/>
      <c r="I36" s="53"/>
      <c r="J36" s="53"/>
      <c r="K36" s="53"/>
      <c r="L36" s="54"/>
    </row>
    <row r="37" spans="2:12" ht="15" thickBot="1">
      <c r="B37" s="55"/>
      <c r="C37" s="56"/>
      <c r="D37" s="56"/>
      <c r="E37" s="56"/>
      <c r="F37" s="56"/>
      <c r="G37" s="56"/>
      <c r="H37" s="56"/>
      <c r="I37" s="56"/>
      <c r="J37" s="56"/>
      <c r="K37" s="56"/>
      <c r="L37" s="57"/>
    </row>
    <row r="38" spans="2:12" ht="15" thickBot="1"/>
    <row r="39" spans="2:12">
      <c r="B39" s="58" t="s">
        <v>486</v>
      </c>
      <c r="C39" s="59"/>
      <c r="D39" s="59"/>
      <c r="E39" s="59"/>
      <c r="F39" s="59"/>
      <c r="G39" s="59"/>
      <c r="H39" s="59"/>
      <c r="I39" s="59"/>
      <c r="J39" s="59"/>
      <c r="K39" s="59"/>
      <c r="L39" s="60"/>
    </row>
    <row r="40" spans="2:12">
      <c r="B40" s="61"/>
      <c r="C40" s="62"/>
      <c r="D40" s="62"/>
      <c r="E40" s="62"/>
      <c r="F40" s="62"/>
      <c r="G40" s="62"/>
      <c r="H40" s="62"/>
      <c r="I40" s="62"/>
      <c r="J40" s="62"/>
      <c r="K40" s="62"/>
      <c r="L40" s="63"/>
    </row>
    <row r="41" spans="2:12">
      <c r="B41" s="61"/>
      <c r="C41" s="62"/>
      <c r="D41" s="62"/>
      <c r="E41" s="62"/>
      <c r="F41" s="62"/>
      <c r="G41" s="62"/>
      <c r="H41" s="62"/>
      <c r="I41" s="62"/>
      <c r="J41" s="62"/>
      <c r="K41" s="62"/>
      <c r="L41" s="63"/>
    </row>
    <row r="42" spans="2:12">
      <c r="B42" s="61"/>
      <c r="C42" s="62"/>
      <c r="D42" s="62"/>
      <c r="E42" s="62"/>
      <c r="F42" s="62"/>
      <c r="G42" s="62"/>
      <c r="H42" s="62"/>
      <c r="I42" s="62"/>
      <c r="J42" s="62"/>
      <c r="K42" s="62"/>
      <c r="L42" s="63"/>
    </row>
    <row r="43" spans="2:12">
      <c r="B43" s="61"/>
      <c r="C43" s="62"/>
      <c r="D43" s="62"/>
      <c r="E43" s="62"/>
      <c r="F43" s="62"/>
      <c r="G43" s="62"/>
      <c r="H43" s="62"/>
      <c r="I43" s="62"/>
      <c r="J43" s="62"/>
      <c r="K43" s="62"/>
      <c r="L43" s="63"/>
    </row>
    <row r="44" spans="2:12">
      <c r="B44" s="61"/>
      <c r="C44" s="62"/>
      <c r="D44" s="62"/>
      <c r="E44" s="62"/>
      <c r="F44" s="62"/>
      <c r="G44" s="62"/>
      <c r="H44" s="62"/>
      <c r="I44" s="62"/>
      <c r="J44" s="62"/>
      <c r="K44" s="62"/>
      <c r="L44" s="63"/>
    </row>
    <row r="45" spans="2:12">
      <c r="B45" s="61"/>
      <c r="C45" s="62"/>
      <c r="D45" s="62"/>
      <c r="E45" s="62"/>
      <c r="F45" s="62"/>
      <c r="G45" s="62"/>
      <c r="H45" s="62"/>
      <c r="I45" s="62"/>
      <c r="J45" s="62"/>
      <c r="K45" s="62"/>
      <c r="L45" s="63"/>
    </row>
    <row r="46" spans="2:12">
      <c r="B46" s="61"/>
      <c r="C46" s="62"/>
      <c r="D46" s="62"/>
      <c r="E46" s="62"/>
      <c r="F46" s="62"/>
      <c r="G46" s="62"/>
      <c r="H46" s="62"/>
      <c r="I46" s="62"/>
      <c r="J46" s="62"/>
      <c r="K46" s="62"/>
      <c r="L46" s="63"/>
    </row>
    <row r="47" spans="2:12">
      <c r="B47" s="61"/>
      <c r="C47" s="62"/>
      <c r="D47" s="62"/>
      <c r="E47" s="62"/>
      <c r="F47" s="62"/>
      <c r="G47" s="62"/>
      <c r="H47" s="62"/>
      <c r="I47" s="62"/>
      <c r="J47" s="62"/>
      <c r="K47" s="62"/>
      <c r="L47" s="63"/>
    </row>
    <row r="48" spans="2:12">
      <c r="B48" s="61"/>
      <c r="C48" s="62"/>
      <c r="D48" s="62"/>
      <c r="E48" s="62"/>
      <c r="F48" s="62"/>
      <c r="G48" s="62"/>
      <c r="H48" s="62"/>
      <c r="I48" s="62"/>
      <c r="J48" s="62"/>
      <c r="K48" s="62"/>
      <c r="L48" s="63"/>
    </row>
    <row r="49" spans="2:12">
      <c r="B49" s="61"/>
      <c r="C49" s="62"/>
      <c r="D49" s="62"/>
      <c r="E49" s="62"/>
      <c r="F49" s="62"/>
      <c r="G49" s="62"/>
      <c r="H49" s="62"/>
      <c r="I49" s="62"/>
      <c r="J49" s="62"/>
      <c r="K49" s="62"/>
      <c r="L49" s="63"/>
    </row>
    <row r="50" spans="2:12">
      <c r="B50" s="61"/>
      <c r="C50" s="62"/>
      <c r="D50" s="62"/>
      <c r="E50" s="62"/>
      <c r="F50" s="62"/>
      <c r="G50" s="62"/>
      <c r="H50" s="62"/>
      <c r="I50" s="62"/>
      <c r="J50" s="62"/>
      <c r="K50" s="62"/>
      <c r="L50" s="63"/>
    </row>
    <row r="51" spans="2:12">
      <c r="B51" s="61"/>
      <c r="C51" s="62"/>
      <c r="D51" s="62"/>
      <c r="E51" s="62"/>
      <c r="F51" s="62"/>
      <c r="G51" s="62"/>
      <c r="H51" s="62"/>
      <c r="I51" s="62"/>
      <c r="J51" s="62"/>
      <c r="K51" s="62"/>
      <c r="L51" s="63"/>
    </row>
    <row r="52" spans="2:12">
      <c r="B52" s="61"/>
      <c r="C52" s="62"/>
      <c r="D52" s="62"/>
      <c r="E52" s="62"/>
      <c r="F52" s="62"/>
      <c r="G52" s="62"/>
      <c r="H52" s="62"/>
      <c r="I52" s="62"/>
      <c r="J52" s="62"/>
      <c r="K52" s="62"/>
      <c r="L52" s="63"/>
    </row>
    <row r="53" spans="2:12">
      <c r="B53" s="61"/>
      <c r="C53" s="62"/>
      <c r="D53" s="62"/>
      <c r="E53" s="62"/>
      <c r="F53" s="62"/>
      <c r="G53" s="62"/>
      <c r="H53" s="62"/>
      <c r="I53" s="62"/>
      <c r="J53" s="62"/>
      <c r="K53" s="62"/>
      <c r="L53" s="63"/>
    </row>
    <row r="54" spans="2:12">
      <c r="B54" s="61"/>
      <c r="C54" s="62"/>
      <c r="D54" s="62"/>
      <c r="E54" s="62"/>
      <c r="F54" s="62"/>
      <c r="G54" s="62"/>
      <c r="H54" s="62"/>
      <c r="I54" s="62"/>
      <c r="J54" s="62"/>
      <c r="K54" s="62"/>
      <c r="L54" s="63"/>
    </row>
    <row r="55" spans="2:12">
      <c r="B55" s="61"/>
      <c r="C55" s="62"/>
      <c r="D55" s="62"/>
      <c r="E55" s="62"/>
      <c r="F55" s="62"/>
      <c r="G55" s="62"/>
      <c r="H55" s="62"/>
      <c r="I55" s="62"/>
      <c r="J55" s="62"/>
      <c r="K55" s="62"/>
      <c r="L55" s="63"/>
    </row>
    <row r="56" spans="2:12">
      <c r="B56" s="61"/>
      <c r="C56" s="62"/>
      <c r="D56" s="62"/>
      <c r="E56" s="62"/>
      <c r="F56" s="62"/>
      <c r="G56" s="62"/>
      <c r="H56" s="62"/>
      <c r="I56" s="62"/>
      <c r="J56" s="62"/>
      <c r="K56" s="62"/>
      <c r="L56" s="63"/>
    </row>
    <row r="57" spans="2:12">
      <c r="B57" s="61"/>
      <c r="C57" s="62"/>
      <c r="D57" s="62"/>
      <c r="E57" s="62"/>
      <c r="F57" s="62"/>
      <c r="G57" s="62"/>
      <c r="H57" s="62"/>
      <c r="I57" s="62"/>
      <c r="J57" s="62"/>
      <c r="K57" s="62"/>
      <c r="L57" s="63"/>
    </row>
    <row r="58" spans="2:12">
      <c r="B58" s="61"/>
      <c r="C58" s="62"/>
      <c r="D58" s="62"/>
      <c r="E58" s="62"/>
      <c r="F58" s="62"/>
      <c r="G58" s="62"/>
      <c r="H58" s="62"/>
      <c r="I58" s="62"/>
      <c r="J58" s="62"/>
      <c r="K58" s="62"/>
      <c r="L58" s="63"/>
    </row>
    <row r="59" spans="2:12">
      <c r="B59" s="61"/>
      <c r="C59" s="62"/>
      <c r="D59" s="62"/>
      <c r="E59" s="62"/>
      <c r="F59" s="62"/>
      <c r="G59" s="62"/>
      <c r="H59" s="62"/>
      <c r="I59" s="62"/>
      <c r="J59" s="62"/>
      <c r="K59" s="62"/>
      <c r="L59" s="63"/>
    </row>
    <row r="60" spans="2:12">
      <c r="B60" s="61"/>
      <c r="C60" s="62"/>
      <c r="D60" s="62"/>
      <c r="E60" s="62"/>
      <c r="F60" s="62"/>
      <c r="G60" s="62"/>
      <c r="H60" s="62"/>
      <c r="I60" s="62"/>
      <c r="J60" s="62"/>
      <c r="K60" s="62"/>
      <c r="L60" s="63"/>
    </row>
    <row r="61" spans="2:12">
      <c r="B61" s="61"/>
      <c r="C61" s="62"/>
      <c r="D61" s="62"/>
      <c r="E61" s="62"/>
      <c r="F61" s="62"/>
      <c r="G61" s="62"/>
      <c r="H61" s="62"/>
      <c r="I61" s="62"/>
      <c r="J61" s="62"/>
      <c r="K61" s="62"/>
      <c r="L61" s="63"/>
    </row>
    <row r="62" spans="2:12">
      <c r="B62" s="61"/>
      <c r="C62" s="62"/>
      <c r="D62" s="62"/>
      <c r="E62" s="62"/>
      <c r="F62" s="62"/>
      <c r="G62" s="62"/>
      <c r="H62" s="62"/>
      <c r="I62" s="62"/>
      <c r="J62" s="62"/>
      <c r="K62" s="62"/>
      <c r="L62" s="63"/>
    </row>
    <row r="63" spans="2:12">
      <c r="B63" s="61"/>
      <c r="C63" s="62"/>
      <c r="D63" s="62"/>
      <c r="E63" s="62"/>
      <c r="F63" s="62"/>
      <c r="G63" s="62"/>
      <c r="H63" s="62"/>
      <c r="I63" s="62"/>
      <c r="J63" s="62"/>
      <c r="K63" s="62"/>
      <c r="L63" s="63"/>
    </row>
    <row r="64" spans="2:12">
      <c r="B64" s="61"/>
      <c r="C64" s="62"/>
      <c r="D64" s="62"/>
      <c r="E64" s="62"/>
      <c r="F64" s="62"/>
      <c r="G64" s="62"/>
      <c r="H64" s="62"/>
      <c r="I64" s="62"/>
      <c r="J64" s="62"/>
      <c r="K64" s="62"/>
      <c r="L64" s="63"/>
    </row>
    <row r="65" spans="2:12">
      <c r="B65" s="61"/>
      <c r="C65" s="62"/>
      <c r="D65" s="62"/>
      <c r="E65" s="62"/>
      <c r="F65" s="62"/>
      <c r="G65" s="62"/>
      <c r="H65" s="62"/>
      <c r="I65" s="62"/>
      <c r="J65" s="62"/>
      <c r="K65" s="62"/>
      <c r="L65" s="63"/>
    </row>
    <row r="66" spans="2:12">
      <c r="B66" s="61"/>
      <c r="C66" s="62"/>
      <c r="D66" s="62"/>
      <c r="E66" s="62"/>
      <c r="F66" s="62"/>
      <c r="G66" s="62"/>
      <c r="H66" s="62"/>
      <c r="I66" s="62"/>
      <c r="J66" s="62"/>
      <c r="K66" s="62"/>
      <c r="L66" s="63"/>
    </row>
    <row r="67" spans="2:12">
      <c r="B67" s="61"/>
      <c r="C67" s="62"/>
      <c r="D67" s="62"/>
      <c r="E67" s="62"/>
      <c r="F67" s="62"/>
      <c r="G67" s="62"/>
      <c r="H67" s="62"/>
      <c r="I67" s="62"/>
      <c r="J67" s="62"/>
      <c r="K67" s="62"/>
      <c r="L67" s="63"/>
    </row>
    <row r="68" spans="2:12">
      <c r="B68" s="61"/>
      <c r="C68" s="62"/>
      <c r="D68" s="62"/>
      <c r="E68" s="62"/>
      <c r="F68" s="62"/>
      <c r="G68" s="62"/>
      <c r="H68" s="62"/>
      <c r="I68" s="62"/>
      <c r="J68" s="62"/>
      <c r="K68" s="62"/>
      <c r="L68" s="63"/>
    </row>
    <row r="69" spans="2:12">
      <c r="B69" s="61"/>
      <c r="C69" s="62"/>
      <c r="D69" s="62"/>
      <c r="E69" s="62"/>
      <c r="F69" s="62"/>
      <c r="G69" s="62"/>
      <c r="H69" s="62"/>
      <c r="I69" s="62"/>
      <c r="J69" s="62"/>
      <c r="K69" s="62"/>
      <c r="L69" s="63"/>
    </row>
    <row r="70" spans="2:12">
      <c r="B70" s="61"/>
      <c r="C70" s="62"/>
      <c r="D70" s="62"/>
      <c r="E70" s="62"/>
      <c r="F70" s="62"/>
      <c r="G70" s="62"/>
      <c r="H70" s="62"/>
      <c r="I70" s="62"/>
      <c r="J70" s="62"/>
      <c r="K70" s="62"/>
      <c r="L70" s="63"/>
    </row>
    <row r="71" spans="2:12">
      <c r="B71" s="61"/>
      <c r="C71" s="62"/>
      <c r="D71" s="62"/>
      <c r="E71" s="62"/>
      <c r="F71" s="62"/>
      <c r="G71" s="62"/>
      <c r="H71" s="62"/>
      <c r="I71" s="62"/>
      <c r="J71" s="62"/>
      <c r="K71" s="62"/>
      <c r="L71" s="63"/>
    </row>
    <row r="72" spans="2:12">
      <c r="B72" s="61"/>
      <c r="C72" s="62"/>
      <c r="D72" s="62"/>
      <c r="E72" s="62"/>
      <c r="F72" s="62"/>
      <c r="G72" s="62"/>
      <c r="H72" s="62"/>
      <c r="I72" s="62"/>
      <c r="J72" s="62"/>
      <c r="K72" s="62"/>
      <c r="L72" s="63"/>
    </row>
    <row r="73" spans="2:12">
      <c r="B73" s="61"/>
      <c r="C73" s="62"/>
      <c r="D73" s="62"/>
      <c r="E73" s="62"/>
      <c r="F73" s="62"/>
      <c r="G73" s="62"/>
      <c r="H73" s="62"/>
      <c r="I73" s="62"/>
      <c r="J73" s="62"/>
      <c r="K73" s="62"/>
      <c r="L73" s="63"/>
    </row>
    <row r="74" spans="2:12">
      <c r="B74" s="61"/>
      <c r="C74" s="62"/>
      <c r="D74" s="62"/>
      <c r="E74" s="62"/>
      <c r="F74" s="62"/>
      <c r="G74" s="62"/>
      <c r="H74" s="62"/>
      <c r="I74" s="62"/>
      <c r="J74" s="62"/>
      <c r="K74" s="62"/>
      <c r="L74" s="63"/>
    </row>
    <row r="75" spans="2:12">
      <c r="B75" s="61"/>
      <c r="C75" s="62"/>
      <c r="D75" s="62"/>
      <c r="E75" s="62"/>
      <c r="F75" s="62"/>
      <c r="G75" s="62"/>
      <c r="H75" s="62"/>
      <c r="I75" s="62"/>
      <c r="J75" s="62"/>
      <c r="K75" s="62"/>
      <c r="L75" s="63"/>
    </row>
    <row r="76" spans="2:12">
      <c r="B76" s="61"/>
      <c r="C76" s="62"/>
      <c r="D76" s="62"/>
      <c r="E76" s="62"/>
      <c r="F76" s="62"/>
      <c r="G76" s="62"/>
      <c r="H76" s="62"/>
      <c r="I76" s="62"/>
      <c r="J76" s="62"/>
      <c r="K76" s="62"/>
      <c r="L76" s="63"/>
    </row>
    <row r="77" spans="2:12">
      <c r="B77" s="61"/>
      <c r="C77" s="62"/>
      <c r="D77" s="62"/>
      <c r="E77" s="62"/>
      <c r="F77" s="62"/>
      <c r="G77" s="62"/>
      <c r="H77" s="62"/>
      <c r="I77" s="62"/>
      <c r="J77" s="62"/>
      <c r="K77" s="62"/>
      <c r="L77" s="63"/>
    </row>
    <row r="78" spans="2:12">
      <c r="B78" s="61"/>
      <c r="C78" s="62"/>
      <c r="D78" s="62"/>
      <c r="E78" s="62"/>
      <c r="F78" s="62"/>
      <c r="G78" s="62"/>
      <c r="H78" s="62"/>
      <c r="I78" s="62"/>
      <c r="J78" s="62"/>
      <c r="K78" s="62"/>
      <c r="L78" s="63"/>
    </row>
    <row r="79" spans="2:12">
      <c r="B79" s="61"/>
      <c r="C79" s="62"/>
      <c r="D79" s="62"/>
      <c r="E79" s="62"/>
      <c r="F79" s="62"/>
      <c r="G79" s="62"/>
      <c r="H79" s="62"/>
      <c r="I79" s="62"/>
      <c r="J79" s="62"/>
      <c r="K79" s="62"/>
      <c r="L79" s="63"/>
    </row>
    <row r="80" spans="2:12">
      <c r="B80" s="61"/>
      <c r="C80" s="62"/>
      <c r="D80" s="62"/>
      <c r="E80" s="62"/>
      <c r="F80" s="62"/>
      <c r="G80" s="62"/>
      <c r="H80" s="62"/>
      <c r="I80" s="62"/>
      <c r="J80" s="62"/>
      <c r="K80" s="62"/>
      <c r="L80" s="63"/>
    </row>
    <row r="81" spans="2:12">
      <c r="B81" s="61"/>
      <c r="C81" s="62"/>
      <c r="D81" s="62"/>
      <c r="E81" s="62"/>
      <c r="F81" s="62"/>
      <c r="G81" s="62"/>
      <c r="H81" s="62"/>
      <c r="I81" s="62"/>
      <c r="J81" s="62"/>
      <c r="K81" s="62"/>
      <c r="L81" s="63"/>
    </row>
    <row r="82" spans="2:12">
      <c r="B82" s="61"/>
      <c r="C82" s="62"/>
      <c r="D82" s="62"/>
      <c r="E82" s="62"/>
      <c r="F82" s="62"/>
      <c r="G82" s="62"/>
      <c r="H82" s="62"/>
      <c r="I82" s="62"/>
      <c r="J82" s="62"/>
      <c r="K82" s="62"/>
      <c r="L82" s="63"/>
    </row>
    <row r="83" spans="2:12">
      <c r="B83" s="61"/>
      <c r="C83" s="62"/>
      <c r="D83" s="62"/>
      <c r="E83" s="62"/>
      <c r="F83" s="62"/>
      <c r="G83" s="62"/>
      <c r="H83" s="62"/>
      <c r="I83" s="62"/>
      <c r="J83" s="62"/>
      <c r="K83" s="62"/>
      <c r="L83" s="63"/>
    </row>
    <row r="84" spans="2:12">
      <c r="B84" s="61"/>
      <c r="C84" s="62"/>
      <c r="D84" s="62"/>
      <c r="E84" s="62"/>
      <c r="F84" s="62"/>
      <c r="G84" s="62"/>
      <c r="H84" s="62"/>
      <c r="I84" s="62"/>
      <c r="J84" s="62"/>
      <c r="K84" s="62"/>
      <c r="L84" s="63"/>
    </row>
    <row r="85" spans="2:12">
      <c r="B85" s="61"/>
      <c r="C85" s="62"/>
      <c r="D85" s="62"/>
      <c r="E85" s="62"/>
      <c r="F85" s="62"/>
      <c r="G85" s="62"/>
      <c r="H85" s="62"/>
      <c r="I85" s="62"/>
      <c r="J85" s="62"/>
      <c r="K85" s="62"/>
      <c r="L85" s="63"/>
    </row>
    <row r="86" spans="2:12">
      <c r="B86" s="61"/>
      <c r="C86" s="62"/>
      <c r="D86" s="62"/>
      <c r="E86" s="62"/>
      <c r="F86" s="62"/>
      <c r="G86" s="62"/>
      <c r="H86" s="62"/>
      <c r="I86" s="62"/>
      <c r="J86" s="62"/>
      <c r="K86" s="62"/>
      <c r="L86" s="63"/>
    </row>
    <row r="87" spans="2:12">
      <c r="B87" s="61"/>
      <c r="C87" s="62"/>
      <c r="D87" s="62"/>
      <c r="E87" s="62"/>
      <c r="F87" s="62"/>
      <c r="G87" s="62"/>
      <c r="H87" s="62"/>
      <c r="I87" s="62"/>
      <c r="J87" s="62"/>
      <c r="K87" s="62"/>
      <c r="L87" s="63"/>
    </row>
    <row r="88" spans="2:12">
      <c r="B88" s="61"/>
      <c r="C88" s="62"/>
      <c r="D88" s="62"/>
      <c r="E88" s="62"/>
      <c r="F88" s="62"/>
      <c r="G88" s="62"/>
      <c r="H88" s="62"/>
      <c r="I88" s="62"/>
      <c r="J88" s="62"/>
      <c r="K88" s="62"/>
      <c r="L88" s="63"/>
    </row>
    <row r="89" spans="2:12">
      <c r="B89" s="61"/>
      <c r="C89" s="62"/>
      <c r="D89" s="62"/>
      <c r="E89" s="62"/>
      <c r="F89" s="62"/>
      <c r="G89" s="62"/>
      <c r="H89" s="62"/>
      <c r="I89" s="62"/>
      <c r="J89" s="62"/>
      <c r="K89" s="62"/>
      <c r="L89" s="63"/>
    </row>
    <row r="90" spans="2:12">
      <c r="B90" s="61"/>
      <c r="C90" s="62"/>
      <c r="D90" s="62"/>
      <c r="E90" s="62"/>
      <c r="F90" s="62"/>
      <c r="G90" s="62"/>
      <c r="H90" s="62"/>
      <c r="I90" s="62"/>
      <c r="J90" s="62"/>
      <c r="K90" s="62"/>
      <c r="L90" s="63"/>
    </row>
    <row r="91" spans="2:12">
      <c r="B91" s="61"/>
      <c r="C91" s="62"/>
      <c r="D91" s="62"/>
      <c r="E91" s="62"/>
      <c r="F91" s="62"/>
      <c r="G91" s="62"/>
      <c r="H91" s="62"/>
      <c r="I91" s="62"/>
      <c r="J91" s="62"/>
      <c r="K91" s="62"/>
      <c r="L91" s="63"/>
    </row>
    <row r="92" spans="2:12">
      <c r="B92" s="61"/>
      <c r="C92" s="62"/>
      <c r="D92" s="62"/>
      <c r="E92" s="62"/>
      <c r="F92" s="62"/>
      <c r="G92" s="62"/>
      <c r="H92" s="62"/>
      <c r="I92" s="62"/>
      <c r="J92" s="62"/>
      <c r="K92" s="62"/>
      <c r="L92" s="63"/>
    </row>
    <row r="93" spans="2:12">
      <c r="B93" s="61"/>
      <c r="C93" s="62"/>
      <c r="D93" s="62"/>
      <c r="E93" s="62"/>
      <c r="F93" s="62"/>
      <c r="G93" s="62"/>
      <c r="H93" s="62"/>
      <c r="I93" s="62"/>
      <c r="J93" s="62"/>
      <c r="K93" s="62"/>
      <c r="L93" s="63"/>
    </row>
    <row r="94" spans="2:12">
      <c r="B94" s="61"/>
      <c r="C94" s="62"/>
      <c r="D94" s="62"/>
      <c r="E94" s="62"/>
      <c r="F94" s="62"/>
      <c r="G94" s="62"/>
      <c r="H94" s="62"/>
      <c r="I94" s="62"/>
      <c r="J94" s="62"/>
      <c r="K94" s="62"/>
      <c r="L94" s="63"/>
    </row>
    <row r="95" spans="2:12">
      <c r="B95" s="61"/>
      <c r="C95" s="62"/>
      <c r="D95" s="62"/>
      <c r="E95" s="62"/>
      <c r="F95" s="62"/>
      <c r="G95" s="62"/>
      <c r="H95" s="62"/>
      <c r="I95" s="62"/>
      <c r="J95" s="62"/>
      <c r="K95" s="62"/>
      <c r="L95" s="63"/>
    </row>
    <row r="96" spans="2:12" ht="15" thickBot="1">
      <c r="B96" s="64"/>
      <c r="C96" s="65"/>
      <c r="D96" s="65"/>
      <c r="E96" s="65"/>
      <c r="F96" s="65"/>
      <c r="G96" s="65"/>
      <c r="H96" s="65"/>
      <c r="I96" s="65"/>
      <c r="J96" s="65"/>
      <c r="K96" s="65"/>
      <c r="L96" s="66"/>
    </row>
    <row r="98" spans="2:4">
      <c r="B98" s="97" t="s">
        <v>485</v>
      </c>
      <c r="C98" s="67"/>
      <c r="D98" s="67"/>
    </row>
  </sheetData>
  <mergeCells count="4">
    <mergeCell ref="B2:L8"/>
    <mergeCell ref="B9:L37"/>
    <mergeCell ref="B39:L96"/>
    <mergeCell ref="B98:D9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49C0D-4C2D-4F85-A250-91883DF98F64}">
  <dimension ref="A1:AC103"/>
  <sheetViews>
    <sheetView zoomScale="85" zoomScaleNormal="85" workbookViewId="0">
      <selection activeCell="D8" sqref="D8"/>
    </sheetView>
  </sheetViews>
  <sheetFormatPr defaultRowHeight="14.6"/>
  <cols>
    <col min="1" max="1" width="53.07421875" customWidth="1"/>
    <col min="2" max="2" width="15.3828125" customWidth="1"/>
    <col min="3" max="3" width="25.23046875" customWidth="1"/>
    <col min="4" max="4" width="23.3828125" customWidth="1"/>
    <col min="5" max="6" width="13.3828125" customWidth="1"/>
    <col min="7" max="7" width="91.921875" style="11" customWidth="1"/>
    <col min="8" max="10" width="14.15234375" customWidth="1"/>
    <col min="11" max="11" width="10.07421875" customWidth="1"/>
    <col min="12" max="12" width="12.84375" customWidth="1"/>
    <col min="13" max="13" width="14.61328125" customWidth="1"/>
    <col min="14" max="14" width="14.23046875" customWidth="1"/>
    <col min="15" max="15" width="12.4609375" customWidth="1"/>
    <col min="16" max="17" width="12" customWidth="1"/>
    <col min="18" max="18" width="12.4609375" customWidth="1"/>
    <col min="19" max="19" width="12" customWidth="1"/>
    <col min="22" max="22" width="12.15234375" customWidth="1"/>
    <col min="23" max="23" width="12.84375" customWidth="1"/>
    <col min="24" max="24" width="13.23046875" customWidth="1"/>
    <col min="25" max="25" width="14" customWidth="1"/>
  </cols>
  <sheetData>
    <row r="1" spans="1:29" ht="110.05" customHeight="1">
      <c r="A1" s="71" t="s">
        <v>396</v>
      </c>
      <c r="B1" s="72"/>
      <c r="C1" s="72"/>
      <c r="D1" s="72"/>
      <c r="E1" s="68" t="s">
        <v>394</v>
      </c>
      <c r="F1" s="69"/>
      <c r="G1" s="69"/>
      <c r="H1" s="69"/>
      <c r="I1" s="69"/>
      <c r="J1" s="70"/>
      <c r="K1" s="68" t="s">
        <v>395</v>
      </c>
      <c r="L1" s="69"/>
      <c r="M1" s="69"/>
      <c r="N1" s="69"/>
      <c r="O1" s="69"/>
      <c r="P1" s="69"/>
      <c r="Q1" s="69"/>
      <c r="R1" s="69"/>
      <c r="S1" s="69"/>
      <c r="T1" s="69"/>
      <c r="U1" s="69"/>
      <c r="V1" s="69"/>
      <c r="W1" s="69"/>
      <c r="X1" s="69"/>
      <c r="Y1" s="69"/>
      <c r="Z1" s="69"/>
      <c r="AA1" s="69"/>
      <c r="AB1" s="69"/>
      <c r="AC1" s="70"/>
    </row>
    <row r="2" spans="1:29" ht="27.55" customHeight="1">
      <c r="A2" s="79" t="s">
        <v>43</v>
      </c>
      <c r="B2" s="79" t="s">
        <v>0</v>
      </c>
      <c r="C2" s="82" t="s">
        <v>316</v>
      </c>
      <c r="D2" s="82" t="s">
        <v>317</v>
      </c>
      <c r="E2" s="79" t="s">
        <v>45</v>
      </c>
      <c r="F2" s="80" t="s">
        <v>237</v>
      </c>
      <c r="G2" s="82" t="s">
        <v>130</v>
      </c>
      <c r="H2" s="76" t="s">
        <v>42</v>
      </c>
      <c r="I2" s="77"/>
      <c r="J2" s="78"/>
      <c r="K2" s="73" t="s">
        <v>234</v>
      </c>
      <c r="L2" s="74"/>
      <c r="M2" s="74"/>
      <c r="N2" s="74"/>
      <c r="O2" s="74"/>
      <c r="P2" s="74"/>
      <c r="Q2" s="74"/>
      <c r="R2" s="74"/>
      <c r="S2" s="75"/>
      <c r="T2" s="1" t="s">
        <v>44</v>
      </c>
      <c r="U2" s="73" t="s">
        <v>314</v>
      </c>
      <c r="V2" s="74"/>
      <c r="W2" s="74"/>
      <c r="X2" s="74"/>
      <c r="Y2" s="74"/>
      <c r="Z2" s="74"/>
      <c r="AA2" s="74"/>
      <c r="AB2" s="74"/>
      <c r="AC2" s="75"/>
    </row>
    <row r="3" spans="1:29" ht="48.55" customHeight="1">
      <c r="A3" s="79"/>
      <c r="B3" s="79"/>
      <c r="C3" s="83"/>
      <c r="D3" s="83"/>
      <c r="E3" s="79"/>
      <c r="F3" s="81"/>
      <c r="G3" s="83"/>
      <c r="H3" s="5" t="s">
        <v>238</v>
      </c>
      <c r="I3" s="2" t="s">
        <v>112</v>
      </c>
      <c r="J3" s="2" t="s">
        <v>113</v>
      </c>
      <c r="K3" s="3" t="s">
        <v>1</v>
      </c>
      <c r="L3" s="4" t="s">
        <v>2</v>
      </c>
      <c r="M3" s="4" t="s">
        <v>3</v>
      </c>
      <c r="N3" s="4" t="s">
        <v>4</v>
      </c>
      <c r="O3" s="4" t="s">
        <v>5</v>
      </c>
      <c r="P3" s="4" t="s">
        <v>235</v>
      </c>
      <c r="Q3" s="4" t="s">
        <v>236</v>
      </c>
      <c r="R3" s="4" t="s">
        <v>6</v>
      </c>
      <c r="S3" s="4" t="s">
        <v>7</v>
      </c>
      <c r="T3" s="4" t="s">
        <v>8</v>
      </c>
      <c r="U3" s="3" t="s">
        <v>1</v>
      </c>
      <c r="V3" s="4" t="s">
        <v>2</v>
      </c>
      <c r="W3" s="4" t="s">
        <v>3</v>
      </c>
      <c r="X3" s="4" t="s">
        <v>4</v>
      </c>
      <c r="Y3" s="4" t="s">
        <v>5</v>
      </c>
      <c r="Z3" s="4" t="s">
        <v>235</v>
      </c>
      <c r="AA3" s="4" t="s">
        <v>236</v>
      </c>
      <c r="AB3" s="4" t="s">
        <v>6</v>
      </c>
      <c r="AC3" s="4" t="s">
        <v>7</v>
      </c>
    </row>
    <row r="4" spans="1:29">
      <c r="A4" s="12" t="s">
        <v>46</v>
      </c>
      <c r="B4" s="12" t="s">
        <v>239</v>
      </c>
      <c r="C4" s="12" t="s">
        <v>343</v>
      </c>
      <c r="D4" s="12" t="s">
        <v>373</v>
      </c>
      <c r="E4" s="13">
        <v>1</v>
      </c>
      <c r="F4" s="14">
        <v>57.4</v>
      </c>
      <c r="G4" s="15" t="s">
        <v>374</v>
      </c>
      <c r="H4" s="13">
        <v>8.1</v>
      </c>
      <c r="I4" s="13" t="s">
        <v>114</v>
      </c>
      <c r="J4" s="13" t="s">
        <v>115</v>
      </c>
      <c r="K4" s="16">
        <v>1.1000000000000001</v>
      </c>
      <c r="L4" s="16">
        <v>0.1</v>
      </c>
      <c r="M4" s="16">
        <v>0.2</v>
      </c>
      <c r="N4" s="16">
        <v>0.4</v>
      </c>
      <c r="O4" s="16">
        <v>1.2</v>
      </c>
      <c r="P4" s="16">
        <v>2.9</v>
      </c>
      <c r="Q4" s="16">
        <v>1.1000000000000001</v>
      </c>
      <c r="R4" s="16">
        <v>0.3</v>
      </c>
      <c r="S4" s="16">
        <v>0.7</v>
      </c>
      <c r="T4" s="16">
        <v>8.1</v>
      </c>
      <c r="U4" s="17">
        <v>5</v>
      </c>
      <c r="V4" s="17">
        <v>58</v>
      </c>
      <c r="W4" s="17">
        <v>6</v>
      </c>
      <c r="X4" s="17">
        <v>15</v>
      </c>
      <c r="Y4" s="17">
        <v>7</v>
      </c>
      <c r="Z4" s="17">
        <v>1</v>
      </c>
      <c r="AA4" s="17">
        <v>2</v>
      </c>
      <c r="AB4" s="17">
        <v>27</v>
      </c>
      <c r="AC4" s="18">
        <v>6</v>
      </c>
    </row>
    <row r="5" spans="1:29">
      <c r="A5" s="10" t="s">
        <v>17</v>
      </c>
      <c r="B5" s="10" t="s">
        <v>240</v>
      </c>
      <c r="C5" s="10" t="s">
        <v>330</v>
      </c>
      <c r="D5" s="10" t="s">
        <v>373</v>
      </c>
      <c r="E5" s="19">
        <v>2</v>
      </c>
      <c r="F5" s="20">
        <v>56.9</v>
      </c>
      <c r="G5" s="21" t="s">
        <v>375</v>
      </c>
      <c r="H5" s="19">
        <v>7.9</v>
      </c>
      <c r="I5" s="19" t="s">
        <v>114</v>
      </c>
      <c r="J5" s="19" t="s">
        <v>115</v>
      </c>
      <c r="K5" s="22">
        <v>0</v>
      </c>
      <c r="L5" s="22">
        <v>0.5</v>
      </c>
      <c r="M5" s="22">
        <v>0.7</v>
      </c>
      <c r="N5" s="22">
        <v>0.7</v>
      </c>
      <c r="O5" s="22">
        <v>1.1000000000000001</v>
      </c>
      <c r="P5" s="22">
        <v>1.9</v>
      </c>
      <c r="Q5" s="22">
        <v>1.3</v>
      </c>
      <c r="R5" s="22">
        <v>0.7</v>
      </c>
      <c r="S5" s="22">
        <v>1</v>
      </c>
      <c r="T5" s="22">
        <v>7.9</v>
      </c>
      <c r="U5" s="23">
        <v>38</v>
      </c>
      <c r="V5" s="23">
        <v>7</v>
      </c>
      <c r="W5" s="23">
        <v>2</v>
      </c>
      <c r="X5" s="23">
        <v>6</v>
      </c>
      <c r="Y5" s="23">
        <v>16</v>
      </c>
      <c r="Z5" s="23">
        <v>3</v>
      </c>
      <c r="AA5" s="23">
        <v>1</v>
      </c>
      <c r="AB5" s="23">
        <v>1</v>
      </c>
      <c r="AC5" s="24">
        <v>1</v>
      </c>
    </row>
    <row r="6" spans="1:29">
      <c r="A6" s="10" t="s">
        <v>47</v>
      </c>
      <c r="B6" s="10" t="s">
        <v>241</v>
      </c>
      <c r="C6" s="10" t="s">
        <v>325</v>
      </c>
      <c r="D6" s="10" t="s">
        <v>373</v>
      </c>
      <c r="E6" s="19">
        <v>3</v>
      </c>
      <c r="F6" s="20">
        <v>44.8</v>
      </c>
      <c r="G6" s="21" t="s">
        <v>376</v>
      </c>
      <c r="H6" s="19">
        <v>6.8</v>
      </c>
      <c r="I6" s="19" t="s">
        <v>116</v>
      </c>
      <c r="J6" s="19" t="s">
        <v>117</v>
      </c>
      <c r="K6" s="22">
        <v>0</v>
      </c>
      <c r="L6" s="22">
        <v>0.1</v>
      </c>
      <c r="M6" s="22">
        <v>0</v>
      </c>
      <c r="N6" s="22">
        <v>3.1</v>
      </c>
      <c r="O6" s="22">
        <v>1.1000000000000001</v>
      </c>
      <c r="P6" s="22">
        <v>0.9</v>
      </c>
      <c r="Q6" s="22">
        <v>0.8</v>
      </c>
      <c r="R6" s="22">
        <v>0.4</v>
      </c>
      <c r="S6" s="22">
        <v>0.5</v>
      </c>
      <c r="T6" s="22">
        <v>6.8</v>
      </c>
      <c r="U6" s="23">
        <v>38</v>
      </c>
      <c r="V6" s="23">
        <v>62</v>
      </c>
      <c r="W6" s="23">
        <v>20</v>
      </c>
      <c r="X6" s="23">
        <v>1</v>
      </c>
      <c r="Y6" s="23">
        <v>12</v>
      </c>
      <c r="Z6" s="23">
        <v>13</v>
      </c>
      <c r="AA6" s="23">
        <v>5</v>
      </c>
      <c r="AB6" s="23">
        <v>23</v>
      </c>
      <c r="AC6" s="24">
        <v>9</v>
      </c>
    </row>
    <row r="7" spans="1:29">
      <c r="A7" s="10" t="s">
        <v>48</v>
      </c>
      <c r="B7" s="10" t="s">
        <v>242</v>
      </c>
      <c r="C7" s="10" t="s">
        <v>331</v>
      </c>
      <c r="D7" s="10" t="s">
        <v>373</v>
      </c>
      <c r="E7" s="19">
        <v>4</v>
      </c>
      <c r="F7" s="20">
        <v>43.6</v>
      </c>
      <c r="G7" s="21" t="s">
        <v>377</v>
      </c>
      <c r="H7" s="19">
        <v>7.3</v>
      </c>
      <c r="I7" s="19" t="s">
        <v>116</v>
      </c>
      <c r="J7" s="19" t="s">
        <v>115</v>
      </c>
      <c r="K7" s="22">
        <v>2.4</v>
      </c>
      <c r="L7" s="22">
        <v>0.2</v>
      </c>
      <c r="M7" s="22">
        <v>0.3</v>
      </c>
      <c r="N7" s="22">
        <v>0.3</v>
      </c>
      <c r="O7" s="22">
        <v>1.4</v>
      </c>
      <c r="P7" s="22">
        <v>0.5</v>
      </c>
      <c r="Q7" s="22">
        <v>1</v>
      </c>
      <c r="R7" s="22">
        <v>0.5</v>
      </c>
      <c r="S7" s="22">
        <v>0.7</v>
      </c>
      <c r="T7" s="22">
        <v>7.3</v>
      </c>
      <c r="U7" s="23">
        <v>1</v>
      </c>
      <c r="V7" s="23">
        <v>53</v>
      </c>
      <c r="W7" s="23">
        <v>8</v>
      </c>
      <c r="X7" s="23">
        <v>24</v>
      </c>
      <c r="Y7" s="23">
        <v>1</v>
      </c>
      <c r="Z7" s="23">
        <v>4</v>
      </c>
      <c r="AA7" s="23">
        <v>6</v>
      </c>
      <c r="AB7" s="23">
        <v>12</v>
      </c>
      <c r="AC7" s="24">
        <v>6</v>
      </c>
    </row>
    <row r="8" spans="1:29">
      <c r="A8" s="10" t="s">
        <v>49</v>
      </c>
      <c r="B8" s="10" t="s">
        <v>243</v>
      </c>
      <c r="C8" s="10" t="s">
        <v>322</v>
      </c>
      <c r="D8" s="10" t="s">
        <v>373</v>
      </c>
      <c r="E8" s="19">
        <v>5</v>
      </c>
      <c r="F8" s="20">
        <v>42.9</v>
      </c>
      <c r="G8" s="21" t="s">
        <v>378</v>
      </c>
      <c r="H8" s="19">
        <v>6</v>
      </c>
      <c r="I8" s="19" t="s">
        <v>116</v>
      </c>
      <c r="J8" s="19" t="s">
        <v>117</v>
      </c>
      <c r="K8" s="22">
        <v>0.8</v>
      </c>
      <c r="L8" s="22">
        <v>0.8</v>
      </c>
      <c r="M8" s="22">
        <v>0</v>
      </c>
      <c r="N8" s="22">
        <v>1</v>
      </c>
      <c r="O8" s="22">
        <v>1.1000000000000001</v>
      </c>
      <c r="P8" s="22">
        <v>0</v>
      </c>
      <c r="Q8" s="22">
        <v>1.2</v>
      </c>
      <c r="R8" s="22">
        <v>0.1</v>
      </c>
      <c r="S8" s="22">
        <v>1</v>
      </c>
      <c r="T8" s="22">
        <v>6</v>
      </c>
      <c r="U8" s="23">
        <v>8</v>
      </c>
      <c r="V8" s="23">
        <v>6</v>
      </c>
      <c r="W8" s="23">
        <v>20</v>
      </c>
      <c r="X8" s="23">
        <v>5</v>
      </c>
      <c r="Y8" s="23">
        <v>15</v>
      </c>
      <c r="Z8" s="23">
        <v>46</v>
      </c>
      <c r="AA8" s="23">
        <v>3</v>
      </c>
      <c r="AB8" s="23">
        <v>66</v>
      </c>
      <c r="AC8" s="24">
        <v>2</v>
      </c>
    </row>
    <row r="9" spans="1:29">
      <c r="A9" s="10" t="s">
        <v>8</v>
      </c>
      <c r="B9" s="10" t="s">
        <v>244</v>
      </c>
      <c r="C9" s="10" t="s">
        <v>330</v>
      </c>
      <c r="D9" s="10" t="s">
        <v>373</v>
      </c>
      <c r="E9" s="19">
        <v>6</v>
      </c>
      <c r="F9" s="20">
        <v>40.700000000000003</v>
      </c>
      <c r="G9" s="21" t="s">
        <v>379</v>
      </c>
      <c r="H9" s="19">
        <v>6.1</v>
      </c>
      <c r="I9" s="19" t="s">
        <v>116</v>
      </c>
      <c r="J9" s="19" t="s">
        <v>115</v>
      </c>
      <c r="K9" s="22">
        <v>0.8</v>
      </c>
      <c r="L9" s="22">
        <v>0.3</v>
      </c>
      <c r="M9" s="22">
        <v>1.1000000000000001</v>
      </c>
      <c r="N9" s="22">
        <v>0.6</v>
      </c>
      <c r="O9" s="22">
        <v>1.2</v>
      </c>
      <c r="P9" s="22">
        <v>0.3</v>
      </c>
      <c r="Q9" s="22">
        <v>0.7</v>
      </c>
      <c r="R9" s="22">
        <v>0.2</v>
      </c>
      <c r="S9" s="22">
        <v>0.9</v>
      </c>
      <c r="T9" s="22">
        <v>6.1</v>
      </c>
      <c r="U9" s="23">
        <v>9</v>
      </c>
      <c r="V9" s="23">
        <v>27</v>
      </c>
      <c r="W9" s="23">
        <v>1</v>
      </c>
      <c r="X9" s="23">
        <v>9</v>
      </c>
      <c r="Y9" s="23">
        <v>8</v>
      </c>
      <c r="Z9" s="23">
        <v>8</v>
      </c>
      <c r="AA9" s="23">
        <v>12</v>
      </c>
      <c r="AB9" s="23">
        <v>63</v>
      </c>
      <c r="AC9" s="24">
        <v>4</v>
      </c>
    </row>
    <row r="10" spans="1:29">
      <c r="A10" s="10" t="s">
        <v>32</v>
      </c>
      <c r="B10" s="10" t="s">
        <v>245</v>
      </c>
      <c r="C10" s="10" t="s">
        <v>325</v>
      </c>
      <c r="D10" s="10" t="s">
        <v>373</v>
      </c>
      <c r="E10" s="19">
        <v>7</v>
      </c>
      <c r="F10" s="20">
        <v>38.1</v>
      </c>
      <c r="G10" s="21" t="s">
        <v>380</v>
      </c>
      <c r="H10" s="19">
        <v>5</v>
      </c>
      <c r="I10" s="19" t="s">
        <v>116</v>
      </c>
      <c r="J10" s="19" t="s">
        <v>115</v>
      </c>
      <c r="K10" s="22">
        <v>0.4</v>
      </c>
      <c r="L10" s="22">
        <v>0.4</v>
      </c>
      <c r="M10" s="22">
        <v>0.3</v>
      </c>
      <c r="N10" s="22">
        <v>0.5</v>
      </c>
      <c r="O10" s="22">
        <v>1.2</v>
      </c>
      <c r="P10" s="22">
        <v>0.3</v>
      </c>
      <c r="Q10" s="22">
        <v>1</v>
      </c>
      <c r="R10" s="22">
        <v>0.2</v>
      </c>
      <c r="S10" s="22">
        <v>0.6</v>
      </c>
      <c r="T10" s="22">
        <v>5</v>
      </c>
      <c r="U10" s="23">
        <v>20</v>
      </c>
      <c r="V10" s="23">
        <v>16</v>
      </c>
      <c r="W10" s="23">
        <v>7</v>
      </c>
      <c r="X10" s="23">
        <v>11</v>
      </c>
      <c r="Y10" s="23">
        <v>6</v>
      </c>
      <c r="Z10" s="23">
        <v>9</v>
      </c>
      <c r="AA10" s="23">
        <v>7</v>
      </c>
      <c r="AB10" s="23">
        <v>65</v>
      </c>
      <c r="AC10" s="24">
        <v>8</v>
      </c>
    </row>
    <row r="11" spans="1:29">
      <c r="A11" s="10" t="s">
        <v>18</v>
      </c>
      <c r="B11" s="10" t="s">
        <v>246</v>
      </c>
      <c r="C11" s="10" t="s">
        <v>332</v>
      </c>
      <c r="D11" s="10" t="s">
        <v>373</v>
      </c>
      <c r="E11" s="19">
        <v>8</v>
      </c>
      <c r="F11" s="20">
        <v>37.9</v>
      </c>
      <c r="G11" s="21" t="s">
        <v>381</v>
      </c>
      <c r="H11" s="19">
        <v>4.9000000000000004</v>
      </c>
      <c r="I11" s="19" t="s">
        <v>116</v>
      </c>
      <c r="J11" s="19" t="s">
        <v>115</v>
      </c>
      <c r="K11" s="22">
        <v>0.7</v>
      </c>
      <c r="L11" s="22">
        <v>0.3</v>
      </c>
      <c r="M11" s="22">
        <v>0.1</v>
      </c>
      <c r="N11" s="22">
        <v>0</v>
      </c>
      <c r="O11" s="22">
        <v>1.3</v>
      </c>
      <c r="P11" s="22">
        <v>0.6</v>
      </c>
      <c r="Q11" s="22">
        <v>0.8</v>
      </c>
      <c r="R11" s="22">
        <v>0.2</v>
      </c>
      <c r="S11" s="22">
        <v>1</v>
      </c>
      <c r="T11" s="22">
        <v>4.9000000000000004</v>
      </c>
      <c r="U11" s="23">
        <v>10</v>
      </c>
      <c r="V11" s="23">
        <v>36</v>
      </c>
      <c r="W11" s="23">
        <v>12</v>
      </c>
      <c r="X11" s="23">
        <v>55</v>
      </c>
      <c r="Y11" s="23">
        <v>4</v>
      </c>
      <c r="Z11" s="23">
        <v>2</v>
      </c>
      <c r="AA11" s="23">
        <v>11</v>
      </c>
      <c r="AB11" s="23">
        <v>63</v>
      </c>
      <c r="AC11" s="24">
        <v>3</v>
      </c>
    </row>
    <row r="12" spans="1:29">
      <c r="A12" s="10" t="s">
        <v>50</v>
      </c>
      <c r="B12" s="10" t="s">
        <v>247</v>
      </c>
      <c r="C12" s="10" t="s">
        <v>333</v>
      </c>
      <c r="D12" s="10" t="s">
        <v>373</v>
      </c>
      <c r="E12" s="19">
        <v>9</v>
      </c>
      <c r="F12" s="20">
        <v>36.4</v>
      </c>
      <c r="G12" s="21" t="s">
        <v>382</v>
      </c>
      <c r="H12" s="19">
        <v>4.3</v>
      </c>
      <c r="I12" s="19" t="s">
        <v>116</v>
      </c>
      <c r="J12" s="19" t="s">
        <v>115</v>
      </c>
      <c r="K12" s="22">
        <v>0.6</v>
      </c>
      <c r="L12" s="22">
        <v>0.2</v>
      </c>
      <c r="M12" s="22">
        <v>0</v>
      </c>
      <c r="N12" s="22">
        <v>0.7</v>
      </c>
      <c r="O12" s="22">
        <v>1.2</v>
      </c>
      <c r="P12" s="22">
        <v>0.2</v>
      </c>
      <c r="Q12" s="22">
        <v>0.7</v>
      </c>
      <c r="R12" s="22">
        <v>0.4</v>
      </c>
      <c r="S12" s="22">
        <v>0.2</v>
      </c>
      <c r="T12" s="22">
        <v>4.3</v>
      </c>
      <c r="U12" s="23">
        <v>11</v>
      </c>
      <c r="V12" s="23">
        <v>45</v>
      </c>
      <c r="W12" s="23">
        <v>20</v>
      </c>
      <c r="X12" s="23">
        <v>7</v>
      </c>
      <c r="Y12" s="23">
        <v>10</v>
      </c>
      <c r="Z12" s="23">
        <v>17</v>
      </c>
      <c r="AA12" s="23">
        <v>13</v>
      </c>
      <c r="AB12" s="23">
        <v>22</v>
      </c>
      <c r="AC12" s="24">
        <v>27</v>
      </c>
    </row>
    <row r="13" spans="1:29">
      <c r="A13" s="10" t="s">
        <v>33</v>
      </c>
      <c r="B13" s="10" t="s">
        <v>248</v>
      </c>
      <c r="C13" s="10" t="s">
        <v>358</v>
      </c>
      <c r="D13" s="10" t="s">
        <v>373</v>
      </c>
      <c r="E13" s="19">
        <v>10</v>
      </c>
      <c r="F13" s="20">
        <v>34.299999999999997</v>
      </c>
      <c r="G13" s="21" t="s">
        <v>383</v>
      </c>
      <c r="H13" s="19">
        <v>3.4</v>
      </c>
      <c r="I13" s="19" t="s">
        <v>116</v>
      </c>
      <c r="J13" s="19" t="s">
        <v>115</v>
      </c>
      <c r="K13" s="22">
        <v>0</v>
      </c>
      <c r="L13" s="22">
        <v>0.3</v>
      </c>
      <c r="M13" s="22">
        <v>0</v>
      </c>
      <c r="N13" s="22">
        <v>0.4</v>
      </c>
      <c r="O13" s="22">
        <v>1.2</v>
      </c>
      <c r="P13" s="22">
        <v>0.2</v>
      </c>
      <c r="Q13" s="22">
        <v>0.9</v>
      </c>
      <c r="R13" s="22">
        <v>0.2</v>
      </c>
      <c r="S13" s="22">
        <v>0.2</v>
      </c>
      <c r="T13" s="22">
        <v>3.4</v>
      </c>
      <c r="U13" s="23">
        <v>38</v>
      </c>
      <c r="V13" s="23">
        <v>25</v>
      </c>
      <c r="W13" s="23">
        <v>20</v>
      </c>
      <c r="X13" s="23">
        <v>16</v>
      </c>
      <c r="Y13" s="23">
        <v>9</v>
      </c>
      <c r="Z13" s="23">
        <v>21</v>
      </c>
      <c r="AA13" s="23">
        <v>9</v>
      </c>
      <c r="AB13" s="23">
        <v>47</v>
      </c>
      <c r="AC13" s="24">
        <v>27</v>
      </c>
    </row>
    <row r="14" spans="1:29">
      <c r="A14" s="10" t="s">
        <v>51</v>
      </c>
      <c r="B14" s="10" t="s">
        <v>249</v>
      </c>
      <c r="C14" s="10" t="s">
        <v>326</v>
      </c>
      <c r="D14" s="10" t="s">
        <v>370</v>
      </c>
      <c r="E14" s="19">
        <v>11</v>
      </c>
      <c r="F14" s="20">
        <v>32.4</v>
      </c>
      <c r="G14" s="21" t="s">
        <v>384</v>
      </c>
      <c r="H14" s="19">
        <v>2.6</v>
      </c>
      <c r="I14" s="19" t="s">
        <v>116</v>
      </c>
      <c r="J14" s="19" t="s">
        <v>115</v>
      </c>
      <c r="K14" s="22">
        <v>0</v>
      </c>
      <c r="L14" s="22">
        <v>1.1000000000000001</v>
      </c>
      <c r="M14" s="22">
        <v>0</v>
      </c>
      <c r="N14" s="22">
        <v>0.1</v>
      </c>
      <c r="O14" s="22">
        <v>1</v>
      </c>
      <c r="P14" s="22">
        <v>0</v>
      </c>
      <c r="Q14" s="22">
        <v>0.1</v>
      </c>
      <c r="R14" s="22">
        <v>0.1</v>
      </c>
      <c r="S14" s="22">
        <v>0.3</v>
      </c>
      <c r="T14" s="22">
        <v>2.6</v>
      </c>
      <c r="U14" s="23">
        <v>38</v>
      </c>
      <c r="V14" s="23">
        <v>3</v>
      </c>
      <c r="W14" s="23">
        <v>20</v>
      </c>
      <c r="X14" s="23">
        <v>46</v>
      </c>
      <c r="Y14" s="23">
        <v>23</v>
      </c>
      <c r="Z14" s="23">
        <v>49</v>
      </c>
      <c r="AA14" s="23">
        <v>39</v>
      </c>
      <c r="AB14" s="23">
        <v>69</v>
      </c>
      <c r="AC14" s="24">
        <v>15</v>
      </c>
    </row>
    <row r="15" spans="1:29">
      <c r="A15" s="10" t="s">
        <v>25</v>
      </c>
      <c r="B15" s="10" t="s">
        <v>250</v>
      </c>
      <c r="C15" s="10" t="s">
        <v>319</v>
      </c>
      <c r="D15" s="10" t="s">
        <v>370</v>
      </c>
      <c r="E15" s="19">
        <v>12</v>
      </c>
      <c r="F15" s="20">
        <v>29.3</v>
      </c>
      <c r="G15" s="21" t="s">
        <v>385</v>
      </c>
      <c r="H15" s="19">
        <v>7.3</v>
      </c>
      <c r="I15" s="19" t="s">
        <v>118</v>
      </c>
      <c r="J15" s="19" t="s">
        <v>119</v>
      </c>
      <c r="K15" s="22">
        <v>0.6</v>
      </c>
      <c r="L15" s="22">
        <v>1</v>
      </c>
      <c r="M15" s="22">
        <v>0</v>
      </c>
      <c r="N15" s="22">
        <v>2.7</v>
      </c>
      <c r="O15" s="22">
        <v>0.8</v>
      </c>
      <c r="P15" s="22">
        <v>0.1</v>
      </c>
      <c r="Q15" s="22">
        <v>0.9</v>
      </c>
      <c r="R15" s="22">
        <v>0.4</v>
      </c>
      <c r="S15" s="22">
        <v>0.8</v>
      </c>
      <c r="T15" s="22">
        <v>7.3</v>
      </c>
      <c r="U15" s="23">
        <v>13</v>
      </c>
      <c r="V15" s="23">
        <v>5</v>
      </c>
      <c r="W15" s="23">
        <v>20</v>
      </c>
      <c r="X15" s="23">
        <v>2</v>
      </c>
      <c r="Y15" s="23">
        <v>35</v>
      </c>
      <c r="Z15" s="23">
        <v>28</v>
      </c>
      <c r="AA15" s="23">
        <v>8</v>
      </c>
      <c r="AB15" s="23">
        <v>13</v>
      </c>
      <c r="AC15" s="24">
        <v>5</v>
      </c>
    </row>
    <row r="16" spans="1:29">
      <c r="A16" s="10" t="s">
        <v>52</v>
      </c>
      <c r="B16" s="10" t="s">
        <v>251</v>
      </c>
      <c r="C16" s="10" t="s">
        <v>320</v>
      </c>
      <c r="D16" s="10" t="s">
        <v>368</v>
      </c>
      <c r="E16" s="19">
        <v>13</v>
      </c>
      <c r="F16" s="20">
        <v>24.8</v>
      </c>
      <c r="G16" s="21" t="s">
        <v>386</v>
      </c>
      <c r="H16" s="19">
        <v>4.4000000000000004</v>
      </c>
      <c r="I16" s="19" t="s">
        <v>118</v>
      </c>
      <c r="J16" s="19" t="s">
        <v>115</v>
      </c>
      <c r="K16" s="22">
        <v>0.2</v>
      </c>
      <c r="L16" s="22">
        <v>1.2</v>
      </c>
      <c r="M16" s="22">
        <v>0</v>
      </c>
      <c r="N16" s="22">
        <v>1.4</v>
      </c>
      <c r="O16" s="22">
        <v>0.9</v>
      </c>
      <c r="P16" s="22">
        <v>0.3</v>
      </c>
      <c r="Q16" s="22">
        <v>0.2</v>
      </c>
      <c r="R16" s="22">
        <v>0.2</v>
      </c>
      <c r="S16" s="22">
        <v>0</v>
      </c>
      <c r="T16" s="22">
        <v>4.4000000000000004</v>
      </c>
      <c r="U16" s="23">
        <v>30</v>
      </c>
      <c r="V16" s="23">
        <v>1</v>
      </c>
      <c r="W16" s="23">
        <v>20</v>
      </c>
      <c r="X16" s="23">
        <v>3</v>
      </c>
      <c r="Y16" s="23">
        <v>30</v>
      </c>
      <c r="Z16" s="23">
        <v>39</v>
      </c>
      <c r="AA16" s="23">
        <v>24</v>
      </c>
      <c r="AB16" s="23">
        <v>45</v>
      </c>
      <c r="AC16" s="24">
        <v>52</v>
      </c>
    </row>
    <row r="17" spans="1:29">
      <c r="A17" s="10" t="s">
        <v>53</v>
      </c>
      <c r="B17" s="10" t="s">
        <v>252</v>
      </c>
      <c r="C17" s="10" t="s">
        <v>319</v>
      </c>
      <c r="D17" s="10" t="s">
        <v>370</v>
      </c>
      <c r="E17" s="19">
        <v>14</v>
      </c>
      <c r="F17" s="20">
        <v>22.1</v>
      </c>
      <c r="G17" s="21" t="s">
        <v>387</v>
      </c>
      <c r="H17" s="19">
        <v>4.3</v>
      </c>
      <c r="I17" s="19" t="s">
        <v>118</v>
      </c>
      <c r="J17" s="19" t="s">
        <v>119</v>
      </c>
      <c r="K17" s="22">
        <v>0</v>
      </c>
      <c r="L17" s="22">
        <v>0.3</v>
      </c>
      <c r="M17" s="22">
        <v>0</v>
      </c>
      <c r="N17" s="22">
        <v>0</v>
      </c>
      <c r="O17" s="22">
        <v>1.4</v>
      </c>
      <c r="P17" s="22">
        <v>0.4</v>
      </c>
      <c r="Q17" s="22">
        <v>1.2</v>
      </c>
      <c r="R17" s="22">
        <v>0.6</v>
      </c>
      <c r="S17" s="22">
        <v>0.4</v>
      </c>
      <c r="T17" s="22">
        <v>4.3</v>
      </c>
      <c r="U17" s="23">
        <v>38</v>
      </c>
      <c r="V17" s="23">
        <v>24</v>
      </c>
      <c r="W17" s="23">
        <v>20</v>
      </c>
      <c r="X17" s="23">
        <v>55</v>
      </c>
      <c r="Y17" s="23">
        <v>3</v>
      </c>
      <c r="Z17" s="23">
        <v>5</v>
      </c>
      <c r="AA17" s="23">
        <v>4</v>
      </c>
      <c r="AB17" s="23">
        <v>8</v>
      </c>
      <c r="AC17" s="24">
        <v>13</v>
      </c>
    </row>
    <row r="18" spans="1:29">
      <c r="A18" s="10" t="s">
        <v>20</v>
      </c>
      <c r="B18" s="10" t="s">
        <v>253</v>
      </c>
      <c r="C18" s="10" t="s">
        <v>336</v>
      </c>
      <c r="D18" s="10" t="s">
        <v>373</v>
      </c>
      <c r="E18" s="19">
        <v>15</v>
      </c>
      <c r="F18" s="20">
        <v>20.7</v>
      </c>
      <c r="G18" s="21" t="s">
        <v>388</v>
      </c>
      <c r="H18" s="19">
        <v>3.7</v>
      </c>
      <c r="I18" s="19" t="s">
        <v>118</v>
      </c>
      <c r="J18" s="19" t="s">
        <v>119</v>
      </c>
      <c r="K18" s="22">
        <v>0.2</v>
      </c>
      <c r="L18" s="22">
        <v>1</v>
      </c>
      <c r="M18" s="22">
        <v>0</v>
      </c>
      <c r="N18" s="22">
        <v>0.4</v>
      </c>
      <c r="O18" s="22">
        <v>0.7</v>
      </c>
      <c r="P18" s="22">
        <v>0.6</v>
      </c>
      <c r="Q18" s="22">
        <v>0.3</v>
      </c>
      <c r="R18" s="22">
        <v>0.4</v>
      </c>
      <c r="S18" s="22">
        <v>0.2</v>
      </c>
      <c r="T18" s="22">
        <v>3.7</v>
      </c>
      <c r="U18" s="23">
        <v>30</v>
      </c>
      <c r="V18" s="23">
        <v>2</v>
      </c>
      <c r="W18" s="23">
        <v>20</v>
      </c>
      <c r="X18" s="23">
        <v>17</v>
      </c>
      <c r="Y18" s="23">
        <v>45</v>
      </c>
      <c r="Z18" s="23">
        <v>21</v>
      </c>
      <c r="AA18" s="23">
        <v>21</v>
      </c>
      <c r="AB18" s="23">
        <v>16</v>
      </c>
      <c r="AC18" s="24">
        <v>27</v>
      </c>
    </row>
    <row r="19" spans="1:29">
      <c r="A19" s="10" t="s">
        <v>54</v>
      </c>
      <c r="B19" s="10" t="s">
        <v>254</v>
      </c>
      <c r="C19" s="10" t="s">
        <v>346</v>
      </c>
      <c r="D19" s="10" t="s">
        <v>373</v>
      </c>
      <c r="E19" s="19">
        <v>15</v>
      </c>
      <c r="F19" s="20">
        <v>20.7</v>
      </c>
      <c r="G19" s="21" t="s">
        <v>390</v>
      </c>
      <c r="H19" s="19">
        <v>3.7</v>
      </c>
      <c r="I19" s="19" t="s">
        <v>118</v>
      </c>
      <c r="J19" s="19" t="s">
        <v>119</v>
      </c>
      <c r="K19" s="22">
        <v>0.6</v>
      </c>
      <c r="L19" s="22">
        <v>0.2</v>
      </c>
      <c r="M19" s="22">
        <v>0.1</v>
      </c>
      <c r="N19" s="22">
        <v>0.3</v>
      </c>
      <c r="O19" s="22">
        <v>1</v>
      </c>
      <c r="P19" s="22">
        <v>0.1</v>
      </c>
      <c r="Q19" s="22">
        <v>0.8</v>
      </c>
      <c r="R19" s="22">
        <v>0.3</v>
      </c>
      <c r="S19" s="22">
        <v>0.3</v>
      </c>
      <c r="T19" s="22">
        <v>3.7</v>
      </c>
      <c r="U19" s="23">
        <v>17</v>
      </c>
      <c r="V19" s="23">
        <v>43</v>
      </c>
      <c r="W19" s="23">
        <v>13</v>
      </c>
      <c r="X19" s="23">
        <v>23</v>
      </c>
      <c r="Y19" s="23">
        <v>18</v>
      </c>
      <c r="Z19" s="23">
        <v>33</v>
      </c>
      <c r="AA19" s="23">
        <v>10</v>
      </c>
      <c r="AB19" s="23">
        <v>24</v>
      </c>
      <c r="AC19" s="24">
        <v>24</v>
      </c>
    </row>
    <row r="20" spans="1:29">
      <c r="A20" s="10" t="s">
        <v>55</v>
      </c>
      <c r="B20" s="10" t="s">
        <v>255</v>
      </c>
      <c r="C20" s="10" t="s">
        <v>339</v>
      </c>
      <c r="D20" s="10" t="s">
        <v>373</v>
      </c>
      <c r="E20" s="19">
        <v>17</v>
      </c>
      <c r="F20" s="20">
        <v>20.2</v>
      </c>
      <c r="G20" s="21" t="s">
        <v>391</v>
      </c>
      <c r="H20" s="19">
        <v>2.5</v>
      </c>
      <c r="I20" s="19" t="s">
        <v>118</v>
      </c>
      <c r="J20" s="19" t="s">
        <v>115</v>
      </c>
      <c r="K20" s="22">
        <v>0</v>
      </c>
      <c r="L20" s="22">
        <v>0.5</v>
      </c>
      <c r="M20" s="22">
        <v>0</v>
      </c>
      <c r="N20" s="22">
        <v>0.2</v>
      </c>
      <c r="O20" s="22">
        <v>0.9</v>
      </c>
      <c r="P20" s="22">
        <v>0</v>
      </c>
      <c r="Q20" s="22">
        <v>0.4</v>
      </c>
      <c r="R20" s="22">
        <v>0.3</v>
      </c>
      <c r="S20" s="22">
        <v>0.1</v>
      </c>
      <c r="T20" s="22">
        <v>2.5</v>
      </c>
      <c r="U20" s="23">
        <v>38</v>
      </c>
      <c r="V20" s="23">
        <v>10</v>
      </c>
      <c r="W20" s="23">
        <v>14</v>
      </c>
      <c r="X20" s="23">
        <v>39</v>
      </c>
      <c r="Y20" s="23">
        <v>27</v>
      </c>
      <c r="Z20" s="23">
        <v>57</v>
      </c>
      <c r="AA20" s="23">
        <v>18</v>
      </c>
      <c r="AB20" s="23">
        <v>44</v>
      </c>
      <c r="AC20" s="24">
        <v>37</v>
      </c>
    </row>
    <row r="21" spans="1:29">
      <c r="A21" s="10" t="s">
        <v>56</v>
      </c>
      <c r="B21" s="10" t="s">
        <v>256</v>
      </c>
      <c r="C21" s="10" t="s">
        <v>319</v>
      </c>
      <c r="D21" s="10" t="s">
        <v>370</v>
      </c>
      <c r="E21" s="19">
        <v>18</v>
      </c>
      <c r="F21" s="20">
        <v>18.8</v>
      </c>
      <c r="G21" s="21" t="s">
        <v>392</v>
      </c>
      <c r="H21" s="19">
        <v>0.9</v>
      </c>
      <c r="I21" s="19" t="s">
        <v>118</v>
      </c>
      <c r="J21" s="19" t="s">
        <v>117</v>
      </c>
      <c r="K21" s="22">
        <v>0</v>
      </c>
      <c r="L21" s="22">
        <v>0</v>
      </c>
      <c r="M21" s="22">
        <v>0</v>
      </c>
      <c r="N21" s="22">
        <v>0</v>
      </c>
      <c r="O21" s="22">
        <v>0.5</v>
      </c>
      <c r="P21" s="22">
        <v>0.1</v>
      </c>
      <c r="Q21" s="22">
        <v>0.1</v>
      </c>
      <c r="R21" s="22">
        <v>0.2</v>
      </c>
      <c r="S21" s="22">
        <v>0</v>
      </c>
      <c r="T21" s="22">
        <v>0.9</v>
      </c>
      <c r="U21" s="23">
        <v>38</v>
      </c>
      <c r="V21" s="23">
        <v>65</v>
      </c>
      <c r="W21" s="23">
        <v>20</v>
      </c>
      <c r="X21" s="23">
        <v>55</v>
      </c>
      <c r="Y21" s="23">
        <v>65</v>
      </c>
      <c r="Z21" s="23">
        <v>49</v>
      </c>
      <c r="AA21" s="23">
        <v>39</v>
      </c>
      <c r="AB21" s="23">
        <v>47</v>
      </c>
      <c r="AC21" s="24">
        <v>52</v>
      </c>
    </row>
    <row r="22" spans="1:29">
      <c r="A22" s="10" t="s">
        <v>57</v>
      </c>
      <c r="B22" s="10" t="s">
        <v>257</v>
      </c>
      <c r="C22" s="10" t="s">
        <v>335</v>
      </c>
      <c r="D22" s="10" t="s">
        <v>370</v>
      </c>
      <c r="E22" s="19">
        <v>19</v>
      </c>
      <c r="F22" s="20">
        <v>18.600000000000001</v>
      </c>
      <c r="G22" s="21" t="s">
        <v>389</v>
      </c>
      <c r="H22" s="19">
        <v>2.8</v>
      </c>
      <c r="I22" s="19" t="s">
        <v>118</v>
      </c>
      <c r="J22" s="19" t="s">
        <v>119</v>
      </c>
      <c r="K22" s="22">
        <v>0.2</v>
      </c>
      <c r="L22" s="22">
        <v>0</v>
      </c>
      <c r="M22" s="22">
        <v>0</v>
      </c>
      <c r="N22" s="22">
        <v>0.3</v>
      </c>
      <c r="O22" s="22">
        <v>0.6</v>
      </c>
      <c r="P22" s="22">
        <v>0.3</v>
      </c>
      <c r="Q22" s="22">
        <v>0.5</v>
      </c>
      <c r="R22" s="22">
        <v>0.6</v>
      </c>
      <c r="S22" s="22">
        <v>0.3</v>
      </c>
      <c r="T22" s="22">
        <v>2.8</v>
      </c>
      <c r="U22" s="23">
        <v>28</v>
      </c>
      <c r="V22" s="23">
        <v>72</v>
      </c>
      <c r="W22" s="23">
        <v>20</v>
      </c>
      <c r="X22" s="23">
        <v>29</v>
      </c>
      <c r="Y22" s="23">
        <v>49</v>
      </c>
      <c r="Z22" s="23">
        <v>9</v>
      </c>
      <c r="AA22" s="23">
        <v>17</v>
      </c>
      <c r="AB22" s="23">
        <v>3</v>
      </c>
      <c r="AC22" s="24">
        <v>15</v>
      </c>
    </row>
    <row r="23" spans="1:29">
      <c r="A23" s="10" t="s">
        <v>58</v>
      </c>
      <c r="B23" s="10" t="s">
        <v>258</v>
      </c>
      <c r="C23" s="10" t="s">
        <v>366</v>
      </c>
      <c r="D23" s="10" t="s">
        <v>372</v>
      </c>
      <c r="E23" s="19">
        <v>19</v>
      </c>
      <c r="F23" s="20">
        <v>18.600000000000001</v>
      </c>
      <c r="G23" s="21" t="s">
        <v>393</v>
      </c>
      <c r="H23" s="19">
        <v>2.8</v>
      </c>
      <c r="I23" s="19" t="s">
        <v>118</v>
      </c>
      <c r="J23" s="19" t="s">
        <v>119</v>
      </c>
      <c r="K23" s="22">
        <v>0.4</v>
      </c>
      <c r="L23" s="22">
        <v>0.3</v>
      </c>
      <c r="M23" s="22">
        <v>0</v>
      </c>
      <c r="N23" s="22">
        <v>0</v>
      </c>
      <c r="O23" s="22">
        <v>0.8</v>
      </c>
      <c r="P23" s="22">
        <v>0.1</v>
      </c>
      <c r="Q23" s="22">
        <v>0.6</v>
      </c>
      <c r="R23" s="22">
        <v>0.3</v>
      </c>
      <c r="S23" s="22">
        <v>0.3</v>
      </c>
      <c r="T23" s="22">
        <v>2.8</v>
      </c>
      <c r="U23" s="23">
        <v>23</v>
      </c>
      <c r="V23" s="23">
        <v>30</v>
      </c>
      <c r="W23" s="23">
        <v>20</v>
      </c>
      <c r="X23" s="23">
        <v>48</v>
      </c>
      <c r="Y23" s="23">
        <v>37</v>
      </c>
      <c r="Z23" s="23">
        <v>28</v>
      </c>
      <c r="AA23" s="23">
        <v>14</v>
      </c>
      <c r="AB23" s="23">
        <v>27</v>
      </c>
      <c r="AC23" s="24">
        <v>15</v>
      </c>
    </row>
    <row r="24" spans="1:29">
      <c r="A24" s="10" t="s">
        <v>59</v>
      </c>
      <c r="B24" s="10" t="s">
        <v>259</v>
      </c>
      <c r="C24" s="10" t="s">
        <v>325</v>
      </c>
      <c r="D24" s="10" t="s">
        <v>373</v>
      </c>
      <c r="E24" s="19">
        <v>21</v>
      </c>
      <c r="F24" s="20">
        <v>17.899999999999999</v>
      </c>
      <c r="G24" s="21" t="s">
        <v>397</v>
      </c>
      <c r="H24" s="19">
        <v>2.5</v>
      </c>
      <c r="I24" s="19" t="s">
        <v>118</v>
      </c>
      <c r="J24" s="19" t="s">
        <v>119</v>
      </c>
      <c r="K24" s="22">
        <v>0</v>
      </c>
      <c r="L24" s="22">
        <v>0.5</v>
      </c>
      <c r="M24" s="22">
        <v>0</v>
      </c>
      <c r="N24" s="22">
        <v>0.1</v>
      </c>
      <c r="O24" s="22">
        <v>1</v>
      </c>
      <c r="P24" s="22">
        <v>0.2</v>
      </c>
      <c r="Q24" s="22">
        <v>0.2</v>
      </c>
      <c r="R24" s="22">
        <v>0.4</v>
      </c>
      <c r="S24" s="22">
        <v>0.2</v>
      </c>
      <c r="T24" s="22">
        <v>2.5</v>
      </c>
      <c r="U24" s="23">
        <v>38</v>
      </c>
      <c r="V24" s="23">
        <v>14</v>
      </c>
      <c r="W24" s="23">
        <v>20</v>
      </c>
      <c r="X24" s="23">
        <v>45</v>
      </c>
      <c r="Y24" s="23">
        <v>20</v>
      </c>
      <c r="Z24" s="23">
        <v>13</v>
      </c>
      <c r="AA24" s="23">
        <v>31</v>
      </c>
      <c r="AB24" s="23">
        <v>13</v>
      </c>
      <c r="AC24" s="24">
        <v>27</v>
      </c>
    </row>
    <row r="25" spans="1:29">
      <c r="A25" s="10" t="s">
        <v>15</v>
      </c>
      <c r="B25" s="10" t="s">
        <v>260</v>
      </c>
      <c r="C25" s="10" t="s">
        <v>327</v>
      </c>
      <c r="D25" s="10" t="s">
        <v>370</v>
      </c>
      <c r="E25" s="19">
        <v>22</v>
      </c>
      <c r="F25" s="20">
        <v>17.600000000000001</v>
      </c>
      <c r="G25" s="21" t="s">
        <v>398</v>
      </c>
      <c r="H25" s="19">
        <v>2.4</v>
      </c>
      <c r="I25" s="19" t="s">
        <v>118</v>
      </c>
      <c r="J25" s="19" t="s">
        <v>119</v>
      </c>
      <c r="K25" s="22">
        <v>0</v>
      </c>
      <c r="L25" s="22">
        <v>1</v>
      </c>
      <c r="M25" s="22">
        <v>0</v>
      </c>
      <c r="N25" s="22">
        <v>0.5</v>
      </c>
      <c r="O25" s="22">
        <v>0.6</v>
      </c>
      <c r="P25" s="22">
        <v>0.1</v>
      </c>
      <c r="Q25" s="22">
        <v>0</v>
      </c>
      <c r="R25" s="22">
        <v>0.2</v>
      </c>
      <c r="S25" s="22">
        <v>0</v>
      </c>
      <c r="T25" s="22">
        <v>2.4</v>
      </c>
      <c r="U25" s="23">
        <v>38</v>
      </c>
      <c r="V25" s="23">
        <v>4</v>
      </c>
      <c r="W25" s="23">
        <v>15</v>
      </c>
      <c r="X25" s="23">
        <v>13</v>
      </c>
      <c r="Y25" s="23">
        <v>55</v>
      </c>
      <c r="Z25" s="23">
        <v>40</v>
      </c>
      <c r="AA25" s="23">
        <v>53</v>
      </c>
      <c r="AB25" s="23">
        <v>47</v>
      </c>
      <c r="AC25" s="24">
        <v>52</v>
      </c>
    </row>
    <row r="26" spans="1:29">
      <c r="A26" s="10" t="s">
        <v>60</v>
      </c>
      <c r="B26" s="10" t="s">
        <v>261</v>
      </c>
      <c r="C26" s="10" t="s">
        <v>328</v>
      </c>
      <c r="D26" s="10" t="s">
        <v>372</v>
      </c>
      <c r="E26" s="19">
        <v>23</v>
      </c>
      <c r="F26" s="20">
        <v>17.399999999999999</v>
      </c>
      <c r="G26" s="21" t="s">
        <v>399</v>
      </c>
      <c r="H26" s="19">
        <v>2.2999999999999998</v>
      </c>
      <c r="I26" s="19" t="s">
        <v>118</v>
      </c>
      <c r="J26" s="19" t="s">
        <v>119</v>
      </c>
      <c r="K26" s="22">
        <v>0</v>
      </c>
      <c r="L26" s="22">
        <v>0.4</v>
      </c>
      <c r="M26" s="22">
        <v>0</v>
      </c>
      <c r="N26" s="22">
        <v>0</v>
      </c>
      <c r="O26" s="22">
        <v>1</v>
      </c>
      <c r="P26" s="22">
        <v>0.2</v>
      </c>
      <c r="Q26" s="22">
        <v>0</v>
      </c>
      <c r="R26" s="22">
        <v>0.5</v>
      </c>
      <c r="S26" s="22">
        <v>0.2</v>
      </c>
      <c r="T26" s="22">
        <v>2.2999999999999998</v>
      </c>
      <c r="U26" s="23">
        <v>38</v>
      </c>
      <c r="V26" s="23">
        <v>22</v>
      </c>
      <c r="W26" s="23">
        <v>15</v>
      </c>
      <c r="X26" s="23">
        <v>55</v>
      </c>
      <c r="Y26" s="23">
        <v>19</v>
      </c>
      <c r="Z26" s="23">
        <v>18</v>
      </c>
      <c r="AA26" s="23">
        <v>53</v>
      </c>
      <c r="AB26" s="23">
        <v>10</v>
      </c>
      <c r="AC26" s="24">
        <v>27</v>
      </c>
    </row>
    <row r="27" spans="1:29">
      <c r="A27" s="10" t="s">
        <v>62</v>
      </c>
      <c r="B27" s="10" t="s">
        <v>263</v>
      </c>
      <c r="C27" s="10" t="s">
        <v>326</v>
      </c>
      <c r="D27" s="10" t="s">
        <v>370</v>
      </c>
      <c r="E27" s="19">
        <v>24</v>
      </c>
      <c r="F27" s="20">
        <v>17.100000000000001</v>
      </c>
      <c r="G27" s="21" t="s">
        <v>400</v>
      </c>
      <c r="H27" s="19">
        <v>2.2000000000000002</v>
      </c>
      <c r="I27" s="19" t="s">
        <v>118</v>
      </c>
      <c r="J27" s="19" t="s">
        <v>119</v>
      </c>
      <c r="K27" s="22">
        <v>0</v>
      </c>
      <c r="L27" s="22">
        <v>0.5</v>
      </c>
      <c r="M27" s="22">
        <v>0</v>
      </c>
      <c r="N27" s="22">
        <v>0</v>
      </c>
      <c r="O27" s="22">
        <v>0.6</v>
      </c>
      <c r="P27" s="22">
        <v>0</v>
      </c>
      <c r="Q27" s="22">
        <v>0.5</v>
      </c>
      <c r="R27" s="22">
        <v>0.1</v>
      </c>
      <c r="S27" s="22">
        <v>0.5</v>
      </c>
      <c r="T27" s="22">
        <v>2.2000000000000002</v>
      </c>
      <c r="U27" s="23">
        <v>38</v>
      </c>
      <c r="V27" s="23">
        <v>11</v>
      </c>
      <c r="W27" s="23">
        <v>20</v>
      </c>
      <c r="X27" s="23">
        <v>55</v>
      </c>
      <c r="Y27" s="23">
        <v>62</v>
      </c>
      <c r="Z27" s="23">
        <v>49</v>
      </c>
      <c r="AA27" s="23">
        <v>15</v>
      </c>
      <c r="AB27" s="23">
        <v>69</v>
      </c>
      <c r="AC27" s="24">
        <v>10</v>
      </c>
    </row>
    <row r="28" spans="1:29">
      <c r="A28" s="10" t="s">
        <v>61</v>
      </c>
      <c r="B28" s="10" t="s">
        <v>262</v>
      </c>
      <c r="C28" s="10" t="s">
        <v>327</v>
      </c>
      <c r="D28" s="10" t="s">
        <v>370</v>
      </c>
      <c r="E28" s="19">
        <v>24</v>
      </c>
      <c r="F28" s="20">
        <v>17.100000000000001</v>
      </c>
      <c r="G28" s="21" t="s">
        <v>401</v>
      </c>
      <c r="H28" s="19">
        <v>2.2000000000000002</v>
      </c>
      <c r="I28" s="19" t="s">
        <v>118</v>
      </c>
      <c r="J28" s="19" t="s">
        <v>119</v>
      </c>
      <c r="K28" s="22">
        <v>0.2</v>
      </c>
      <c r="L28" s="22">
        <v>0</v>
      </c>
      <c r="M28" s="22">
        <v>0</v>
      </c>
      <c r="N28" s="22">
        <v>0</v>
      </c>
      <c r="O28" s="22">
        <v>0.9</v>
      </c>
      <c r="P28" s="22">
        <v>0.7</v>
      </c>
      <c r="Q28" s="22">
        <v>0.2</v>
      </c>
      <c r="R28" s="22">
        <v>0.2</v>
      </c>
      <c r="S28" s="22">
        <v>0</v>
      </c>
      <c r="T28" s="22">
        <v>2.2000000000000002</v>
      </c>
      <c r="U28" s="23">
        <v>30</v>
      </c>
      <c r="V28" s="23">
        <v>77</v>
      </c>
      <c r="W28" s="23">
        <v>19</v>
      </c>
      <c r="X28" s="23">
        <v>55</v>
      </c>
      <c r="Y28" s="23">
        <v>32</v>
      </c>
      <c r="Z28" s="23">
        <v>12</v>
      </c>
      <c r="AA28" s="23">
        <v>16</v>
      </c>
      <c r="AB28" s="23">
        <v>47</v>
      </c>
      <c r="AC28" s="24">
        <v>52</v>
      </c>
    </row>
    <row r="29" spans="1:29">
      <c r="A29" s="10" t="s">
        <v>63</v>
      </c>
      <c r="B29" s="10" t="s">
        <v>264</v>
      </c>
      <c r="C29" s="10" t="s">
        <v>320</v>
      </c>
      <c r="D29" s="10" t="s">
        <v>368</v>
      </c>
      <c r="E29" s="19">
        <v>26</v>
      </c>
      <c r="F29" s="20">
        <v>16.899999999999999</v>
      </c>
      <c r="G29" s="21" t="s">
        <v>402</v>
      </c>
      <c r="H29" s="19">
        <v>2.1</v>
      </c>
      <c r="I29" s="19" t="s">
        <v>118</v>
      </c>
      <c r="J29" s="19" t="s">
        <v>119</v>
      </c>
      <c r="K29" s="22">
        <v>0.2</v>
      </c>
      <c r="L29" s="22">
        <v>0.5</v>
      </c>
      <c r="M29" s="22">
        <v>0</v>
      </c>
      <c r="N29" s="22">
        <v>0</v>
      </c>
      <c r="O29" s="22">
        <v>0.9</v>
      </c>
      <c r="P29" s="22">
        <v>0.4</v>
      </c>
      <c r="Q29" s="22">
        <v>0</v>
      </c>
      <c r="R29" s="22">
        <v>0.2</v>
      </c>
      <c r="S29" s="22">
        <v>0</v>
      </c>
      <c r="T29" s="22">
        <v>2.1</v>
      </c>
      <c r="U29" s="23">
        <v>30</v>
      </c>
      <c r="V29" s="23">
        <v>47</v>
      </c>
      <c r="W29" s="23">
        <v>20</v>
      </c>
      <c r="X29" s="23">
        <v>53</v>
      </c>
      <c r="Y29" s="23">
        <v>33</v>
      </c>
      <c r="Z29" s="23">
        <v>7</v>
      </c>
      <c r="AA29" s="23">
        <v>39</v>
      </c>
      <c r="AB29" s="23">
        <v>47</v>
      </c>
      <c r="AC29" s="24">
        <v>52</v>
      </c>
    </row>
    <row r="30" spans="1:29">
      <c r="A30" s="10" t="s">
        <v>64</v>
      </c>
      <c r="B30" s="10" t="s">
        <v>265</v>
      </c>
      <c r="C30" s="10" t="s">
        <v>355</v>
      </c>
      <c r="D30" s="10" t="s">
        <v>373</v>
      </c>
      <c r="E30" s="19">
        <v>26</v>
      </c>
      <c r="F30" s="20">
        <v>16.899999999999999</v>
      </c>
      <c r="G30" s="21" t="s">
        <v>403</v>
      </c>
      <c r="H30" s="19">
        <v>2.1</v>
      </c>
      <c r="I30" s="19" t="s">
        <v>118</v>
      </c>
      <c r="J30" s="19" t="s">
        <v>119</v>
      </c>
      <c r="K30" s="22">
        <v>0</v>
      </c>
      <c r="L30" s="22">
        <v>0.1</v>
      </c>
      <c r="M30" s="22">
        <v>0</v>
      </c>
      <c r="N30" s="22">
        <v>0.3</v>
      </c>
      <c r="O30" s="22">
        <v>0.7</v>
      </c>
      <c r="P30" s="22">
        <v>0.2</v>
      </c>
      <c r="Q30" s="22">
        <v>0.2</v>
      </c>
      <c r="R30" s="22">
        <v>0.3</v>
      </c>
      <c r="S30" s="22">
        <v>0.3</v>
      </c>
      <c r="T30" s="22">
        <v>2.1</v>
      </c>
      <c r="U30" s="23">
        <v>38</v>
      </c>
      <c r="V30" s="23">
        <v>68</v>
      </c>
      <c r="W30" s="23">
        <v>20</v>
      </c>
      <c r="X30" s="23">
        <v>27</v>
      </c>
      <c r="Y30" s="23">
        <v>42</v>
      </c>
      <c r="Z30" s="23">
        <v>13</v>
      </c>
      <c r="AA30" s="23">
        <v>31</v>
      </c>
      <c r="AB30" s="23">
        <v>27</v>
      </c>
      <c r="AC30" s="24">
        <v>15</v>
      </c>
    </row>
    <row r="31" spans="1:29">
      <c r="A31" s="10" t="s">
        <v>31</v>
      </c>
      <c r="B31" s="10" t="s">
        <v>266</v>
      </c>
      <c r="C31" s="10" t="s">
        <v>321</v>
      </c>
      <c r="D31" s="10" t="s">
        <v>369</v>
      </c>
      <c r="E31" s="19">
        <v>28</v>
      </c>
      <c r="F31" s="20">
        <v>16.7</v>
      </c>
      <c r="G31" s="21" t="s">
        <v>404</v>
      </c>
      <c r="H31" s="19">
        <v>1</v>
      </c>
      <c r="I31" s="19" t="s">
        <v>118</v>
      </c>
      <c r="J31" s="19" t="s">
        <v>115</v>
      </c>
      <c r="K31" s="22">
        <v>0</v>
      </c>
      <c r="L31" s="22">
        <v>0</v>
      </c>
      <c r="M31" s="22">
        <v>0</v>
      </c>
      <c r="N31" s="22">
        <v>0</v>
      </c>
      <c r="O31" s="22">
        <v>0.6</v>
      </c>
      <c r="P31" s="22">
        <v>0.1</v>
      </c>
      <c r="Q31" s="22">
        <v>0</v>
      </c>
      <c r="R31" s="22">
        <v>0.3</v>
      </c>
      <c r="S31" s="22">
        <v>0.1</v>
      </c>
      <c r="T31" s="22">
        <v>1</v>
      </c>
      <c r="U31" s="23">
        <v>38</v>
      </c>
      <c r="V31" s="23">
        <v>84</v>
      </c>
      <c r="W31" s="23">
        <v>20</v>
      </c>
      <c r="X31" s="23">
        <v>55</v>
      </c>
      <c r="Y31" s="23">
        <v>63</v>
      </c>
      <c r="Z31" s="23">
        <v>42</v>
      </c>
      <c r="AA31" s="23">
        <v>53</v>
      </c>
      <c r="AB31" s="23">
        <v>27</v>
      </c>
      <c r="AC31" s="24">
        <v>37</v>
      </c>
    </row>
    <row r="32" spans="1:29">
      <c r="A32" s="10" t="s">
        <v>11</v>
      </c>
      <c r="B32" s="10" t="s">
        <v>267</v>
      </c>
      <c r="C32" s="10" t="s">
        <v>321</v>
      </c>
      <c r="D32" s="10" t="s">
        <v>369</v>
      </c>
      <c r="E32" s="19">
        <v>29</v>
      </c>
      <c r="F32" s="20">
        <v>16</v>
      </c>
      <c r="G32" s="21" t="s">
        <v>405</v>
      </c>
      <c r="H32" s="19">
        <v>1.7</v>
      </c>
      <c r="I32" s="19" t="s">
        <v>118</v>
      </c>
      <c r="J32" s="19" t="s">
        <v>119</v>
      </c>
      <c r="K32" s="22">
        <v>0</v>
      </c>
      <c r="L32" s="22">
        <v>0</v>
      </c>
      <c r="M32" s="22">
        <v>0</v>
      </c>
      <c r="N32" s="22">
        <v>0</v>
      </c>
      <c r="O32" s="22">
        <v>0.6</v>
      </c>
      <c r="P32" s="22">
        <v>0.2</v>
      </c>
      <c r="Q32" s="22">
        <v>0.4</v>
      </c>
      <c r="R32" s="22">
        <v>0.3</v>
      </c>
      <c r="S32" s="22">
        <v>0.2</v>
      </c>
      <c r="T32" s="22">
        <v>1.7</v>
      </c>
      <c r="U32" s="23">
        <v>38</v>
      </c>
      <c r="V32" s="23">
        <v>84</v>
      </c>
      <c r="W32" s="23">
        <v>20</v>
      </c>
      <c r="X32" s="23">
        <v>52</v>
      </c>
      <c r="Y32" s="23">
        <v>55</v>
      </c>
      <c r="Z32" s="23">
        <v>19</v>
      </c>
      <c r="AA32" s="23">
        <v>18</v>
      </c>
      <c r="AB32" s="23">
        <v>27</v>
      </c>
      <c r="AC32" s="24">
        <v>27</v>
      </c>
    </row>
    <row r="33" spans="1:29">
      <c r="A33" s="10" t="s">
        <v>66</v>
      </c>
      <c r="B33" s="10" t="s">
        <v>269</v>
      </c>
      <c r="C33" s="10" t="s">
        <v>326</v>
      </c>
      <c r="D33" s="10" t="s">
        <v>370</v>
      </c>
      <c r="E33" s="19">
        <v>30</v>
      </c>
      <c r="F33" s="20">
        <v>15.7</v>
      </c>
      <c r="G33" s="21" t="s">
        <v>406</v>
      </c>
      <c r="H33" s="19">
        <v>1.6</v>
      </c>
      <c r="I33" s="19" t="s">
        <v>118</v>
      </c>
      <c r="J33" s="19" t="s">
        <v>119</v>
      </c>
      <c r="K33" s="22">
        <v>0</v>
      </c>
      <c r="L33" s="22">
        <v>0.2</v>
      </c>
      <c r="M33" s="22">
        <v>0</v>
      </c>
      <c r="N33" s="22">
        <v>0</v>
      </c>
      <c r="O33" s="22">
        <v>1.1000000000000001</v>
      </c>
      <c r="P33" s="22" t="s">
        <v>131</v>
      </c>
      <c r="Q33" s="22" t="s">
        <v>131</v>
      </c>
      <c r="R33" s="22">
        <v>0.2</v>
      </c>
      <c r="S33" s="22">
        <v>0.1</v>
      </c>
      <c r="T33" s="22">
        <v>1.6</v>
      </c>
      <c r="U33" s="23">
        <v>38</v>
      </c>
      <c r="V33" s="23">
        <v>65</v>
      </c>
      <c r="W33" s="23">
        <v>20</v>
      </c>
      <c r="X33" s="23">
        <v>55</v>
      </c>
      <c r="Y33" s="23">
        <v>12</v>
      </c>
      <c r="Z33" s="23" t="s">
        <v>131</v>
      </c>
      <c r="AA33" s="23" t="s">
        <v>131</v>
      </c>
      <c r="AB33" s="23">
        <v>47</v>
      </c>
      <c r="AC33" s="24">
        <v>50</v>
      </c>
    </row>
    <row r="34" spans="1:29">
      <c r="A34" s="10" t="s">
        <v>65</v>
      </c>
      <c r="B34" s="10" t="s">
        <v>268</v>
      </c>
      <c r="C34" s="10" t="s">
        <v>319</v>
      </c>
      <c r="D34" s="10" t="s">
        <v>370</v>
      </c>
      <c r="E34" s="19">
        <v>30</v>
      </c>
      <c r="F34" s="20">
        <v>15.7</v>
      </c>
      <c r="G34" s="21" t="s">
        <v>407</v>
      </c>
      <c r="H34" s="19">
        <v>1.6</v>
      </c>
      <c r="I34" s="19" t="s">
        <v>118</v>
      </c>
      <c r="J34" s="19" t="s">
        <v>119</v>
      </c>
      <c r="K34" s="22">
        <v>0</v>
      </c>
      <c r="L34" s="22">
        <v>0</v>
      </c>
      <c r="M34" s="22">
        <v>0</v>
      </c>
      <c r="N34" s="22">
        <v>0</v>
      </c>
      <c r="O34" s="22">
        <v>1.1000000000000001</v>
      </c>
      <c r="P34" s="22">
        <v>0</v>
      </c>
      <c r="Q34" s="22">
        <v>0</v>
      </c>
      <c r="R34" s="22">
        <v>0.2</v>
      </c>
      <c r="S34" s="22">
        <v>0.2</v>
      </c>
      <c r="T34" s="22">
        <v>1.6</v>
      </c>
      <c r="U34" s="23">
        <v>38</v>
      </c>
      <c r="V34" s="23">
        <v>75</v>
      </c>
      <c r="W34" s="23">
        <v>20</v>
      </c>
      <c r="X34" s="23">
        <v>55</v>
      </c>
      <c r="Y34" s="23">
        <v>14</v>
      </c>
      <c r="Z34" s="23">
        <v>57</v>
      </c>
      <c r="AA34" s="23">
        <v>53</v>
      </c>
      <c r="AB34" s="23">
        <v>45</v>
      </c>
      <c r="AC34" s="24">
        <v>26</v>
      </c>
    </row>
    <row r="35" spans="1:29">
      <c r="A35" s="10" t="s">
        <v>67</v>
      </c>
      <c r="B35" s="10" t="s">
        <v>270</v>
      </c>
      <c r="C35" s="10" t="s">
        <v>331</v>
      </c>
      <c r="D35" s="10" t="s">
        <v>373</v>
      </c>
      <c r="E35" s="19">
        <v>32</v>
      </c>
      <c r="F35" s="20">
        <v>15.2</v>
      </c>
      <c r="G35" s="21" t="s">
        <v>408</v>
      </c>
      <c r="H35" s="19">
        <v>1.4</v>
      </c>
      <c r="I35" s="19" t="s">
        <v>118</v>
      </c>
      <c r="J35" s="19" t="s">
        <v>119</v>
      </c>
      <c r="K35" s="22">
        <v>0</v>
      </c>
      <c r="L35" s="22">
        <v>0.1</v>
      </c>
      <c r="M35" s="22">
        <v>0</v>
      </c>
      <c r="N35" s="22">
        <v>0</v>
      </c>
      <c r="O35" s="22">
        <v>0.6</v>
      </c>
      <c r="P35" s="22">
        <v>0</v>
      </c>
      <c r="Q35" s="22">
        <v>0</v>
      </c>
      <c r="R35" s="22">
        <v>0.3</v>
      </c>
      <c r="S35" s="22">
        <v>0.4</v>
      </c>
      <c r="T35" s="22">
        <v>1.4</v>
      </c>
      <c r="U35" s="23">
        <v>38</v>
      </c>
      <c r="V35" s="23">
        <v>61</v>
      </c>
      <c r="W35" s="23">
        <v>20</v>
      </c>
      <c r="X35" s="23">
        <v>55</v>
      </c>
      <c r="Y35" s="23">
        <v>58</v>
      </c>
      <c r="Z35" s="23">
        <v>57</v>
      </c>
      <c r="AA35" s="23">
        <v>53</v>
      </c>
      <c r="AB35" s="23">
        <v>27</v>
      </c>
      <c r="AC35" s="24">
        <v>13</v>
      </c>
    </row>
    <row r="36" spans="1:29">
      <c r="A36" s="10" t="s">
        <v>30</v>
      </c>
      <c r="B36" s="10" t="s">
        <v>260</v>
      </c>
      <c r="C36" s="10" t="s">
        <v>357</v>
      </c>
      <c r="D36" s="10" t="s">
        <v>367</v>
      </c>
      <c r="E36" s="19">
        <v>33</v>
      </c>
      <c r="F36" s="20">
        <v>14.5</v>
      </c>
      <c r="G36" s="21" t="s">
        <v>409</v>
      </c>
      <c r="H36" s="19">
        <v>1.1000000000000001</v>
      </c>
      <c r="I36" s="19" t="s">
        <v>118</v>
      </c>
      <c r="J36" s="19" t="s">
        <v>119</v>
      </c>
      <c r="K36" s="22">
        <v>0</v>
      </c>
      <c r="L36" s="22">
        <v>0</v>
      </c>
      <c r="M36" s="22">
        <v>0</v>
      </c>
      <c r="N36" s="22">
        <v>0</v>
      </c>
      <c r="O36" s="22">
        <v>0.6</v>
      </c>
      <c r="P36" s="22">
        <v>0</v>
      </c>
      <c r="Q36" s="22">
        <v>0</v>
      </c>
      <c r="R36" s="22">
        <v>0.4</v>
      </c>
      <c r="S36" s="22">
        <v>0</v>
      </c>
      <c r="T36" s="22">
        <v>1.1000000000000001</v>
      </c>
      <c r="U36" s="23">
        <v>38</v>
      </c>
      <c r="V36" s="23">
        <v>81</v>
      </c>
      <c r="W36" s="23">
        <v>20</v>
      </c>
      <c r="X36" s="23">
        <v>48</v>
      </c>
      <c r="Y36" s="23">
        <v>49</v>
      </c>
      <c r="Z36" s="23">
        <v>57</v>
      </c>
      <c r="AA36" s="23">
        <v>53</v>
      </c>
      <c r="AB36" s="23">
        <v>16</v>
      </c>
      <c r="AC36" s="24">
        <v>52</v>
      </c>
    </row>
    <row r="37" spans="1:29">
      <c r="A37" s="10" t="s">
        <v>40</v>
      </c>
      <c r="B37" s="10" t="s">
        <v>260</v>
      </c>
      <c r="C37" s="10" t="s">
        <v>365</v>
      </c>
      <c r="D37" s="10" t="s">
        <v>373</v>
      </c>
      <c r="E37" s="19">
        <v>34</v>
      </c>
      <c r="F37" s="20">
        <v>12.4</v>
      </c>
      <c r="G37" s="21" t="s">
        <v>410</v>
      </c>
      <c r="H37" s="19">
        <v>0.2</v>
      </c>
      <c r="I37" s="19" t="s">
        <v>118</v>
      </c>
      <c r="J37" s="19" t="s">
        <v>119</v>
      </c>
      <c r="K37" s="22">
        <v>0</v>
      </c>
      <c r="L37" s="22">
        <v>0</v>
      </c>
      <c r="M37" s="22">
        <v>0</v>
      </c>
      <c r="N37" s="22">
        <v>0</v>
      </c>
      <c r="O37" s="22">
        <v>0</v>
      </c>
      <c r="P37" s="22">
        <v>0</v>
      </c>
      <c r="Q37" s="22">
        <v>0.1</v>
      </c>
      <c r="R37" s="22">
        <v>0.1</v>
      </c>
      <c r="S37" s="22">
        <v>0</v>
      </c>
      <c r="T37" s="22">
        <v>0.2</v>
      </c>
      <c r="U37" s="23">
        <v>38</v>
      </c>
      <c r="V37" s="23">
        <v>84</v>
      </c>
      <c r="W37" s="23">
        <v>20</v>
      </c>
      <c r="X37" s="23">
        <v>55</v>
      </c>
      <c r="Y37" s="23">
        <v>87</v>
      </c>
      <c r="Z37" s="23">
        <v>57</v>
      </c>
      <c r="AA37" s="23">
        <v>39</v>
      </c>
      <c r="AB37" s="23">
        <v>69</v>
      </c>
      <c r="AC37" s="24">
        <v>52</v>
      </c>
    </row>
    <row r="38" spans="1:29">
      <c r="A38" s="10" t="s">
        <v>14</v>
      </c>
      <c r="B38" s="10" t="s">
        <v>271</v>
      </c>
      <c r="C38" s="10" t="s">
        <v>320</v>
      </c>
      <c r="D38" s="10" t="s">
        <v>368</v>
      </c>
      <c r="E38" s="19">
        <v>35</v>
      </c>
      <c r="F38" s="20">
        <v>8.3000000000000007</v>
      </c>
      <c r="G38" s="21" t="s">
        <v>411</v>
      </c>
      <c r="H38" s="19">
        <v>3.5</v>
      </c>
      <c r="I38" s="19" t="s">
        <v>120</v>
      </c>
      <c r="J38" s="19" t="s">
        <v>119</v>
      </c>
      <c r="K38" s="22">
        <v>1</v>
      </c>
      <c r="L38" s="22">
        <v>0.7</v>
      </c>
      <c r="M38" s="22">
        <v>0</v>
      </c>
      <c r="N38" s="22">
        <v>0</v>
      </c>
      <c r="O38" s="22">
        <v>1.3</v>
      </c>
      <c r="P38" s="22">
        <v>0.1</v>
      </c>
      <c r="Q38" s="22">
        <v>0</v>
      </c>
      <c r="R38" s="22">
        <v>0.3</v>
      </c>
      <c r="S38" s="22">
        <v>0</v>
      </c>
      <c r="T38" s="22">
        <v>3.5</v>
      </c>
      <c r="U38" s="23">
        <v>7</v>
      </c>
      <c r="V38" s="23">
        <v>31</v>
      </c>
      <c r="W38" s="23">
        <v>17</v>
      </c>
      <c r="X38" s="23">
        <v>55</v>
      </c>
      <c r="Y38" s="23">
        <v>5</v>
      </c>
      <c r="Z38" s="23">
        <v>20</v>
      </c>
      <c r="AA38" s="23">
        <v>53</v>
      </c>
      <c r="AB38" s="23">
        <v>24</v>
      </c>
      <c r="AC38" s="24">
        <v>52</v>
      </c>
    </row>
    <row r="39" spans="1:29">
      <c r="A39" s="10" t="s">
        <v>68</v>
      </c>
      <c r="B39" s="10" t="s">
        <v>272</v>
      </c>
      <c r="C39" s="10" t="s">
        <v>323</v>
      </c>
      <c r="D39" s="10" t="s">
        <v>368</v>
      </c>
      <c r="E39" s="19">
        <v>36</v>
      </c>
      <c r="F39" s="20">
        <v>8.1</v>
      </c>
      <c r="G39" s="21" t="s">
        <v>412</v>
      </c>
      <c r="H39" s="19">
        <v>3.4</v>
      </c>
      <c r="I39" s="19" t="s">
        <v>120</v>
      </c>
      <c r="J39" s="19" t="s">
        <v>119</v>
      </c>
      <c r="K39" s="22">
        <v>0.5</v>
      </c>
      <c r="L39" s="22">
        <v>0.1</v>
      </c>
      <c r="M39" s="22">
        <v>0.3</v>
      </c>
      <c r="N39" s="22">
        <v>0.3</v>
      </c>
      <c r="O39" s="22">
        <v>1.1000000000000001</v>
      </c>
      <c r="P39" s="22">
        <v>0.3</v>
      </c>
      <c r="Q39" s="22">
        <v>0.3</v>
      </c>
      <c r="R39" s="22">
        <v>0.3</v>
      </c>
      <c r="S39" s="22">
        <v>0.3</v>
      </c>
      <c r="T39" s="22">
        <v>3.4</v>
      </c>
      <c r="U39" s="23">
        <v>19</v>
      </c>
      <c r="V39" s="23">
        <v>60</v>
      </c>
      <c r="W39" s="23">
        <v>9</v>
      </c>
      <c r="X39" s="23">
        <v>25</v>
      </c>
      <c r="Y39" s="23">
        <v>16</v>
      </c>
      <c r="Z39" s="23">
        <v>11</v>
      </c>
      <c r="AA39" s="23">
        <v>23</v>
      </c>
      <c r="AB39" s="23">
        <v>27</v>
      </c>
      <c r="AC39" s="24">
        <v>15</v>
      </c>
    </row>
    <row r="40" spans="1:29">
      <c r="A40" s="10" t="s">
        <v>70</v>
      </c>
      <c r="B40" s="10" t="s">
        <v>275</v>
      </c>
      <c r="C40" s="10" t="s">
        <v>320</v>
      </c>
      <c r="D40" s="10" t="s">
        <v>368</v>
      </c>
      <c r="E40" s="19">
        <v>37</v>
      </c>
      <c r="F40" s="20">
        <v>7.9</v>
      </c>
      <c r="G40" s="21" t="s">
        <v>413</v>
      </c>
      <c r="H40" s="19">
        <v>3.3</v>
      </c>
      <c r="I40" s="19" t="s">
        <v>120</v>
      </c>
      <c r="J40" s="19" t="s">
        <v>119</v>
      </c>
      <c r="K40" s="22">
        <v>1.8</v>
      </c>
      <c r="L40" s="22">
        <v>0.7</v>
      </c>
      <c r="M40" s="22">
        <v>0</v>
      </c>
      <c r="N40" s="22">
        <v>0</v>
      </c>
      <c r="O40" s="22">
        <v>0.7</v>
      </c>
      <c r="P40" s="22" t="s">
        <v>131</v>
      </c>
      <c r="Q40" s="22" t="s">
        <v>131</v>
      </c>
      <c r="R40" s="22">
        <v>0.1</v>
      </c>
      <c r="S40" s="22">
        <v>0</v>
      </c>
      <c r="T40" s="22">
        <v>3.3</v>
      </c>
      <c r="U40" s="23">
        <v>2</v>
      </c>
      <c r="V40" s="23">
        <v>39</v>
      </c>
      <c r="W40" s="23">
        <v>20</v>
      </c>
      <c r="X40" s="23">
        <v>55</v>
      </c>
      <c r="Y40" s="23">
        <v>41</v>
      </c>
      <c r="Z40" s="23" t="s">
        <v>131</v>
      </c>
      <c r="AA40" s="23" t="s">
        <v>131</v>
      </c>
      <c r="AB40" s="23">
        <v>69</v>
      </c>
      <c r="AC40" s="24">
        <v>52</v>
      </c>
    </row>
    <row r="41" spans="1:29">
      <c r="A41" s="10" t="s">
        <v>69</v>
      </c>
      <c r="B41" s="10" t="s">
        <v>273</v>
      </c>
      <c r="C41" s="10" t="s">
        <v>349</v>
      </c>
      <c r="D41" s="10" t="s">
        <v>372</v>
      </c>
      <c r="E41" s="19">
        <v>37</v>
      </c>
      <c r="F41" s="20">
        <v>7.9</v>
      </c>
      <c r="G41" s="21" t="s">
        <v>415</v>
      </c>
      <c r="H41" s="19">
        <v>3.3</v>
      </c>
      <c r="I41" s="19" t="s">
        <v>120</v>
      </c>
      <c r="J41" s="19" t="s">
        <v>119</v>
      </c>
      <c r="K41" s="22">
        <v>0.6</v>
      </c>
      <c r="L41" s="22">
        <v>0</v>
      </c>
      <c r="M41" s="22">
        <v>0.3</v>
      </c>
      <c r="N41" s="22">
        <v>0.7</v>
      </c>
      <c r="O41" s="22">
        <v>0.9</v>
      </c>
      <c r="P41" s="22">
        <v>0.1</v>
      </c>
      <c r="Q41" s="22">
        <v>0.2</v>
      </c>
      <c r="R41" s="22">
        <v>0.3</v>
      </c>
      <c r="S41" s="22">
        <v>0.1</v>
      </c>
      <c r="T41" s="22">
        <v>3.3</v>
      </c>
      <c r="U41" s="23">
        <v>14</v>
      </c>
      <c r="V41" s="23">
        <v>76</v>
      </c>
      <c r="W41" s="23">
        <v>5</v>
      </c>
      <c r="X41" s="23">
        <v>8</v>
      </c>
      <c r="Y41" s="23">
        <v>25</v>
      </c>
      <c r="Z41" s="23">
        <v>33</v>
      </c>
      <c r="AA41" s="23">
        <v>27</v>
      </c>
      <c r="AB41" s="23">
        <v>26</v>
      </c>
      <c r="AC41" s="24">
        <v>50</v>
      </c>
    </row>
    <row r="42" spans="1:29">
      <c r="A42" s="10" t="s">
        <v>29</v>
      </c>
      <c r="B42" s="10" t="s">
        <v>274</v>
      </c>
      <c r="C42" s="10" t="s">
        <v>356</v>
      </c>
      <c r="D42" s="10" t="s">
        <v>370</v>
      </c>
      <c r="E42" s="19">
        <v>37</v>
      </c>
      <c r="F42" s="20">
        <v>7.9</v>
      </c>
      <c r="G42" s="21" t="s">
        <v>414</v>
      </c>
      <c r="H42" s="19">
        <v>3.3</v>
      </c>
      <c r="I42" s="19" t="s">
        <v>120</v>
      </c>
      <c r="J42" s="19" t="s">
        <v>119</v>
      </c>
      <c r="K42" s="22">
        <v>0.2</v>
      </c>
      <c r="L42" s="22">
        <v>0</v>
      </c>
      <c r="M42" s="22">
        <v>0.5</v>
      </c>
      <c r="N42" s="22">
        <v>0.3</v>
      </c>
      <c r="O42" s="22">
        <v>1</v>
      </c>
      <c r="P42" s="22">
        <v>0.4</v>
      </c>
      <c r="Q42" s="22">
        <v>0.3</v>
      </c>
      <c r="R42" s="22">
        <v>0.3</v>
      </c>
      <c r="S42" s="22">
        <v>0.3</v>
      </c>
      <c r="T42" s="22">
        <v>3.3</v>
      </c>
      <c r="U42" s="23">
        <v>29</v>
      </c>
      <c r="V42" s="23">
        <v>84</v>
      </c>
      <c r="W42" s="23">
        <v>3</v>
      </c>
      <c r="X42" s="23">
        <v>20</v>
      </c>
      <c r="Y42" s="23">
        <v>22</v>
      </c>
      <c r="Z42" s="23">
        <v>6</v>
      </c>
      <c r="AA42" s="23">
        <v>24</v>
      </c>
      <c r="AB42" s="23">
        <v>27</v>
      </c>
      <c r="AC42" s="24">
        <v>15</v>
      </c>
    </row>
    <row r="43" spans="1:29">
      <c r="A43" s="10" t="s">
        <v>71</v>
      </c>
      <c r="B43" s="10" t="s">
        <v>276</v>
      </c>
      <c r="C43" s="10" t="s">
        <v>320</v>
      </c>
      <c r="D43" s="10" t="s">
        <v>368</v>
      </c>
      <c r="E43" s="19">
        <v>40</v>
      </c>
      <c r="F43" s="20">
        <v>7.6</v>
      </c>
      <c r="G43" s="21" t="s">
        <v>416</v>
      </c>
      <c r="H43" s="19">
        <v>3.2</v>
      </c>
      <c r="I43" s="19" t="s">
        <v>120</v>
      </c>
      <c r="J43" s="19" t="s">
        <v>119</v>
      </c>
      <c r="K43" s="22">
        <v>1.4</v>
      </c>
      <c r="L43" s="22">
        <v>1.1000000000000001</v>
      </c>
      <c r="M43" s="22">
        <v>0</v>
      </c>
      <c r="N43" s="22">
        <v>0</v>
      </c>
      <c r="O43" s="22">
        <v>0.4</v>
      </c>
      <c r="P43" s="22" t="s">
        <v>131</v>
      </c>
      <c r="Q43" s="22" t="s">
        <v>131</v>
      </c>
      <c r="R43" s="22">
        <v>0.3</v>
      </c>
      <c r="S43" s="22">
        <v>0</v>
      </c>
      <c r="T43" s="22">
        <v>3.2</v>
      </c>
      <c r="U43" s="23">
        <v>3</v>
      </c>
      <c r="V43" s="23">
        <v>18</v>
      </c>
      <c r="W43" s="23">
        <v>20</v>
      </c>
      <c r="X43" s="23">
        <v>55</v>
      </c>
      <c r="Y43" s="23">
        <v>73</v>
      </c>
      <c r="Z43" s="23" t="s">
        <v>131</v>
      </c>
      <c r="AA43" s="23" t="s">
        <v>131</v>
      </c>
      <c r="AB43" s="23">
        <v>27</v>
      </c>
      <c r="AC43" s="24">
        <v>52</v>
      </c>
    </row>
    <row r="44" spans="1:29">
      <c r="A44" s="10" t="s">
        <v>72</v>
      </c>
      <c r="B44" s="10" t="s">
        <v>277</v>
      </c>
      <c r="C44" s="10" t="s">
        <v>320</v>
      </c>
      <c r="D44" s="10" t="s">
        <v>368</v>
      </c>
      <c r="E44" s="19">
        <v>40</v>
      </c>
      <c r="F44" s="20">
        <v>7.6</v>
      </c>
      <c r="G44" s="21" t="s">
        <v>417</v>
      </c>
      <c r="H44" s="19">
        <v>3.2</v>
      </c>
      <c r="I44" s="19" t="s">
        <v>120</v>
      </c>
      <c r="J44" s="19" t="s">
        <v>119</v>
      </c>
      <c r="K44" s="22">
        <v>1.4</v>
      </c>
      <c r="L44" s="22">
        <v>0.3</v>
      </c>
      <c r="M44" s="22">
        <v>0</v>
      </c>
      <c r="N44" s="22">
        <v>0.2</v>
      </c>
      <c r="O44" s="22">
        <v>0.8</v>
      </c>
      <c r="P44" s="22">
        <v>0.1</v>
      </c>
      <c r="Q44" s="22">
        <v>0.1</v>
      </c>
      <c r="R44" s="22">
        <v>0.1</v>
      </c>
      <c r="S44" s="22">
        <v>0.3</v>
      </c>
      <c r="T44" s="22">
        <v>3.2</v>
      </c>
      <c r="U44" s="23">
        <v>4</v>
      </c>
      <c r="V44" s="23">
        <v>35</v>
      </c>
      <c r="W44" s="23">
        <v>20</v>
      </c>
      <c r="X44" s="23">
        <v>36</v>
      </c>
      <c r="Y44" s="23">
        <v>36</v>
      </c>
      <c r="Z44" s="23">
        <v>49</v>
      </c>
      <c r="AA44" s="23">
        <v>27</v>
      </c>
      <c r="AB44" s="23">
        <v>66</v>
      </c>
      <c r="AC44" s="24">
        <v>15</v>
      </c>
    </row>
    <row r="45" spans="1:29">
      <c r="A45" s="10" t="s">
        <v>73</v>
      </c>
      <c r="B45" s="10" t="s">
        <v>278</v>
      </c>
      <c r="C45" s="10" t="s">
        <v>354</v>
      </c>
      <c r="D45" s="10" t="s">
        <v>371</v>
      </c>
      <c r="E45" s="19">
        <v>42</v>
      </c>
      <c r="F45" s="20">
        <v>7.4</v>
      </c>
      <c r="G45" s="21" t="s">
        <v>418</v>
      </c>
      <c r="H45" s="19">
        <v>3.1</v>
      </c>
      <c r="I45" s="19" t="s">
        <v>120</v>
      </c>
      <c r="J45" s="19" t="s">
        <v>119</v>
      </c>
      <c r="K45" s="22">
        <v>0.3</v>
      </c>
      <c r="L45" s="22">
        <v>0.3</v>
      </c>
      <c r="M45" s="22">
        <v>0</v>
      </c>
      <c r="N45" s="22">
        <v>0.2</v>
      </c>
      <c r="O45" s="22">
        <v>1.4</v>
      </c>
      <c r="P45" s="22">
        <v>0.2</v>
      </c>
      <c r="Q45" s="22">
        <v>0.1</v>
      </c>
      <c r="R45" s="22">
        <v>0.5</v>
      </c>
      <c r="S45" s="22">
        <v>0.1</v>
      </c>
      <c r="T45" s="22">
        <v>3.1</v>
      </c>
      <c r="U45" s="23">
        <v>26</v>
      </c>
      <c r="V45" s="23">
        <v>32</v>
      </c>
      <c r="W45" s="23">
        <v>20</v>
      </c>
      <c r="X45" s="23">
        <v>35</v>
      </c>
      <c r="Y45" s="23">
        <v>2</v>
      </c>
      <c r="Z45" s="23">
        <v>25</v>
      </c>
      <c r="AA45" s="23">
        <v>39</v>
      </c>
      <c r="AB45" s="23">
        <v>9</v>
      </c>
      <c r="AC45" s="24">
        <v>37</v>
      </c>
    </row>
    <row r="46" spans="1:29">
      <c r="A46" s="10" t="s">
        <v>74</v>
      </c>
      <c r="B46" s="10" t="s">
        <v>279</v>
      </c>
      <c r="C46" s="10" t="s">
        <v>320</v>
      </c>
      <c r="D46" s="10" t="s">
        <v>368</v>
      </c>
      <c r="E46" s="19">
        <v>43</v>
      </c>
      <c r="F46" s="20">
        <v>6.9</v>
      </c>
      <c r="G46" s="21" t="s">
        <v>419</v>
      </c>
      <c r="H46" s="19">
        <v>2.9</v>
      </c>
      <c r="I46" s="19" t="s">
        <v>120</v>
      </c>
      <c r="J46" s="19" t="s">
        <v>119</v>
      </c>
      <c r="K46" s="22">
        <v>1.1000000000000001</v>
      </c>
      <c r="L46" s="22">
        <v>0.7</v>
      </c>
      <c r="M46" s="22">
        <v>0</v>
      </c>
      <c r="N46" s="22">
        <v>0</v>
      </c>
      <c r="O46" s="22">
        <v>0.7</v>
      </c>
      <c r="P46" s="22" t="s">
        <v>131</v>
      </c>
      <c r="Q46" s="22" t="s">
        <v>131</v>
      </c>
      <c r="R46" s="22">
        <v>0.4</v>
      </c>
      <c r="S46" s="22">
        <v>0</v>
      </c>
      <c r="T46" s="22">
        <v>2.9</v>
      </c>
      <c r="U46" s="23">
        <v>6</v>
      </c>
      <c r="V46" s="23">
        <v>38</v>
      </c>
      <c r="W46" s="23">
        <v>20</v>
      </c>
      <c r="X46" s="23">
        <v>55</v>
      </c>
      <c r="Y46" s="23">
        <v>44</v>
      </c>
      <c r="Z46" s="23" t="s">
        <v>131</v>
      </c>
      <c r="AA46" s="23" t="s">
        <v>131</v>
      </c>
      <c r="AB46" s="23">
        <v>13</v>
      </c>
      <c r="AC46" s="24">
        <v>52</v>
      </c>
    </row>
    <row r="47" spans="1:29">
      <c r="A47" s="10" t="s">
        <v>75</v>
      </c>
      <c r="B47" s="10" t="s">
        <v>280</v>
      </c>
      <c r="C47" s="10" t="s">
        <v>320</v>
      </c>
      <c r="D47" s="10" t="s">
        <v>368</v>
      </c>
      <c r="E47" s="19">
        <v>43</v>
      </c>
      <c r="F47" s="20">
        <v>6.9</v>
      </c>
      <c r="G47" s="21" t="s">
        <v>420</v>
      </c>
      <c r="H47" s="19">
        <v>2.9</v>
      </c>
      <c r="I47" s="19" t="s">
        <v>120</v>
      </c>
      <c r="J47" s="19" t="s">
        <v>119</v>
      </c>
      <c r="K47" s="22">
        <v>0.6</v>
      </c>
      <c r="L47" s="22">
        <v>0.6</v>
      </c>
      <c r="M47" s="22">
        <v>0</v>
      </c>
      <c r="N47" s="22">
        <v>0.4</v>
      </c>
      <c r="O47" s="22">
        <v>0.9</v>
      </c>
      <c r="P47" s="22">
        <v>0.1</v>
      </c>
      <c r="Q47" s="22">
        <v>0.2</v>
      </c>
      <c r="R47" s="22">
        <v>0.1</v>
      </c>
      <c r="S47" s="22">
        <v>0</v>
      </c>
      <c r="T47" s="22">
        <v>2.9</v>
      </c>
      <c r="U47" s="23">
        <v>16</v>
      </c>
      <c r="V47" s="23">
        <v>8</v>
      </c>
      <c r="W47" s="23">
        <v>20</v>
      </c>
      <c r="X47" s="23">
        <v>17</v>
      </c>
      <c r="Y47" s="23">
        <v>25</v>
      </c>
      <c r="Z47" s="23">
        <v>43</v>
      </c>
      <c r="AA47" s="23">
        <v>31</v>
      </c>
      <c r="AB47" s="23">
        <v>69</v>
      </c>
      <c r="AC47" s="24">
        <v>52</v>
      </c>
    </row>
    <row r="48" spans="1:29">
      <c r="A48" s="10" t="s">
        <v>12</v>
      </c>
      <c r="B48" s="10" t="s">
        <v>281</v>
      </c>
      <c r="C48" s="10" t="s">
        <v>320</v>
      </c>
      <c r="D48" s="10" t="s">
        <v>368</v>
      </c>
      <c r="E48" s="19">
        <v>45</v>
      </c>
      <c r="F48" s="20">
        <v>6.4</v>
      </c>
      <c r="G48" s="21" t="s">
        <v>422</v>
      </c>
      <c r="H48" s="19">
        <v>2.7</v>
      </c>
      <c r="I48" s="19" t="s">
        <v>120</v>
      </c>
      <c r="J48" s="19" t="s">
        <v>119</v>
      </c>
      <c r="K48" s="22">
        <v>0.5</v>
      </c>
      <c r="L48" s="22">
        <v>0.5</v>
      </c>
      <c r="M48" s="22">
        <v>0.2</v>
      </c>
      <c r="N48" s="22">
        <v>0.3</v>
      </c>
      <c r="O48" s="22">
        <v>1</v>
      </c>
      <c r="P48" s="22">
        <v>0.1</v>
      </c>
      <c r="Q48" s="22">
        <v>0</v>
      </c>
      <c r="R48" s="22">
        <v>0</v>
      </c>
      <c r="S48" s="22">
        <v>0</v>
      </c>
      <c r="T48" s="22">
        <v>2.7</v>
      </c>
      <c r="U48" s="23">
        <v>18</v>
      </c>
      <c r="V48" s="23">
        <v>9</v>
      </c>
      <c r="W48" s="23">
        <v>10</v>
      </c>
      <c r="X48" s="23">
        <v>22</v>
      </c>
      <c r="Y48" s="23">
        <v>20</v>
      </c>
      <c r="Z48" s="23">
        <v>33</v>
      </c>
      <c r="AA48" s="23">
        <v>53</v>
      </c>
      <c r="AB48" s="23">
        <v>95</v>
      </c>
      <c r="AC48" s="24">
        <v>52</v>
      </c>
    </row>
    <row r="49" spans="1:29">
      <c r="A49" s="10" t="s">
        <v>76</v>
      </c>
      <c r="B49" s="10" t="s">
        <v>282</v>
      </c>
      <c r="C49" s="10" t="s">
        <v>320</v>
      </c>
      <c r="D49" s="10" t="s">
        <v>368</v>
      </c>
      <c r="E49" s="19">
        <v>46</v>
      </c>
      <c r="F49" s="20">
        <v>6.2</v>
      </c>
      <c r="G49" s="21" t="s">
        <v>423</v>
      </c>
      <c r="H49" s="19">
        <v>2.6</v>
      </c>
      <c r="I49" s="19" t="s">
        <v>120</v>
      </c>
      <c r="J49" s="19" t="s">
        <v>119</v>
      </c>
      <c r="K49" s="22">
        <v>0.2</v>
      </c>
      <c r="L49" s="22">
        <v>0</v>
      </c>
      <c r="M49" s="22">
        <v>0.4</v>
      </c>
      <c r="N49" s="22">
        <v>0.7</v>
      </c>
      <c r="O49" s="22">
        <v>0.9</v>
      </c>
      <c r="P49" s="22">
        <v>0.1</v>
      </c>
      <c r="Q49" s="22">
        <v>0</v>
      </c>
      <c r="R49" s="22">
        <v>0.2</v>
      </c>
      <c r="S49" s="22">
        <v>0</v>
      </c>
      <c r="T49" s="22">
        <v>2.6</v>
      </c>
      <c r="U49" s="23">
        <v>30</v>
      </c>
      <c r="V49" s="23">
        <v>82</v>
      </c>
      <c r="W49" s="23">
        <v>4</v>
      </c>
      <c r="X49" s="23">
        <v>4</v>
      </c>
      <c r="Y49" s="23">
        <v>28</v>
      </c>
      <c r="Z49" s="23">
        <v>32</v>
      </c>
      <c r="AA49" s="23">
        <v>53</v>
      </c>
      <c r="AB49" s="23">
        <v>47</v>
      </c>
      <c r="AC49" s="24">
        <v>52</v>
      </c>
    </row>
    <row r="50" spans="1:29">
      <c r="A50" s="10" t="s">
        <v>78</v>
      </c>
      <c r="B50" s="10" t="s">
        <v>284</v>
      </c>
      <c r="C50" s="10" t="s">
        <v>334</v>
      </c>
      <c r="D50" s="10" t="s">
        <v>373</v>
      </c>
      <c r="E50" s="19">
        <v>47</v>
      </c>
      <c r="F50" s="20">
        <v>5.5</v>
      </c>
      <c r="G50" s="21" t="s">
        <v>424</v>
      </c>
      <c r="H50" s="19">
        <v>2.2999999999999998</v>
      </c>
      <c r="I50" s="19" t="s">
        <v>120</v>
      </c>
      <c r="J50" s="19" t="s">
        <v>119</v>
      </c>
      <c r="K50" s="22">
        <v>0.4</v>
      </c>
      <c r="L50" s="22">
        <v>0.1</v>
      </c>
      <c r="M50" s="22">
        <v>0</v>
      </c>
      <c r="N50" s="22">
        <v>0.3</v>
      </c>
      <c r="O50" s="22">
        <v>0.6</v>
      </c>
      <c r="P50" s="22">
        <v>0.2</v>
      </c>
      <c r="Q50" s="22">
        <v>0.3</v>
      </c>
      <c r="R50" s="22">
        <v>0.2</v>
      </c>
      <c r="S50" s="22">
        <v>0.2</v>
      </c>
      <c r="T50" s="22">
        <v>2.2999999999999998</v>
      </c>
      <c r="U50" s="23">
        <v>22</v>
      </c>
      <c r="V50" s="23">
        <v>59</v>
      </c>
      <c r="W50" s="23">
        <v>20</v>
      </c>
      <c r="X50" s="23">
        <v>20</v>
      </c>
      <c r="Y50" s="23">
        <v>53</v>
      </c>
      <c r="Z50" s="23">
        <v>25</v>
      </c>
      <c r="AA50" s="23">
        <v>24</v>
      </c>
      <c r="AB50" s="23">
        <v>47</v>
      </c>
      <c r="AC50" s="24">
        <v>27</v>
      </c>
    </row>
    <row r="51" spans="1:29">
      <c r="A51" s="10" t="s">
        <v>77</v>
      </c>
      <c r="B51" s="10" t="s">
        <v>283</v>
      </c>
      <c r="C51" s="10" t="s">
        <v>349</v>
      </c>
      <c r="D51" s="10" t="s">
        <v>372</v>
      </c>
      <c r="E51" s="19">
        <v>47</v>
      </c>
      <c r="F51" s="20">
        <v>5.5</v>
      </c>
      <c r="G51" s="21" t="s">
        <v>425</v>
      </c>
      <c r="H51" s="19">
        <v>2.2999999999999998</v>
      </c>
      <c r="I51" s="19" t="s">
        <v>120</v>
      </c>
      <c r="J51" s="19" t="s">
        <v>119</v>
      </c>
      <c r="K51" s="22">
        <v>0.3</v>
      </c>
      <c r="L51" s="22">
        <v>0</v>
      </c>
      <c r="M51" s="22">
        <v>0</v>
      </c>
      <c r="N51" s="22">
        <v>0</v>
      </c>
      <c r="O51" s="22">
        <v>0.4</v>
      </c>
      <c r="P51" s="22">
        <v>1.1000000000000001</v>
      </c>
      <c r="Q51" s="22">
        <v>0</v>
      </c>
      <c r="R51" s="22">
        <v>0.5</v>
      </c>
      <c r="S51" s="22">
        <v>0</v>
      </c>
      <c r="T51" s="22">
        <v>2.2999999999999998</v>
      </c>
      <c r="U51" s="23">
        <v>24</v>
      </c>
      <c r="V51" s="23">
        <v>84</v>
      </c>
      <c r="W51" s="23">
        <v>20</v>
      </c>
      <c r="X51" s="23">
        <v>55</v>
      </c>
      <c r="Y51" s="23">
        <v>72</v>
      </c>
      <c r="Z51" s="23">
        <v>16</v>
      </c>
      <c r="AA51" s="23">
        <v>53</v>
      </c>
      <c r="AB51" s="23">
        <v>10</v>
      </c>
      <c r="AC51" s="24">
        <v>52</v>
      </c>
    </row>
    <row r="52" spans="1:29">
      <c r="A52" s="10" t="s">
        <v>79</v>
      </c>
      <c r="B52" s="10" t="s">
        <v>285</v>
      </c>
      <c r="C52" s="10" t="s">
        <v>320</v>
      </c>
      <c r="D52" s="10" t="s">
        <v>368</v>
      </c>
      <c r="E52" s="19">
        <v>49</v>
      </c>
      <c r="F52" s="20">
        <v>5.2</v>
      </c>
      <c r="G52" s="21" t="s">
        <v>426</v>
      </c>
      <c r="H52" s="19">
        <v>2.2000000000000002</v>
      </c>
      <c r="I52" s="19" t="s">
        <v>120</v>
      </c>
      <c r="J52" s="19" t="s">
        <v>119</v>
      </c>
      <c r="K52" s="22">
        <v>0</v>
      </c>
      <c r="L52" s="22">
        <v>1.3</v>
      </c>
      <c r="M52" s="22">
        <v>0</v>
      </c>
      <c r="N52" s="22">
        <v>0</v>
      </c>
      <c r="O52" s="22">
        <v>0.8</v>
      </c>
      <c r="P52" s="22" t="s">
        <v>131</v>
      </c>
      <c r="Q52" s="22" t="s">
        <v>131</v>
      </c>
      <c r="R52" s="22">
        <v>0.1</v>
      </c>
      <c r="S52" s="22">
        <v>0</v>
      </c>
      <c r="T52" s="22">
        <v>2.2000000000000002</v>
      </c>
      <c r="U52" s="23">
        <v>38</v>
      </c>
      <c r="V52" s="23">
        <v>12</v>
      </c>
      <c r="W52" s="23">
        <v>20</v>
      </c>
      <c r="X52" s="23">
        <v>55</v>
      </c>
      <c r="Y52" s="23">
        <v>34</v>
      </c>
      <c r="Z52" s="23" t="s">
        <v>131</v>
      </c>
      <c r="AA52" s="23" t="s">
        <v>131</v>
      </c>
      <c r="AB52" s="23">
        <v>69</v>
      </c>
      <c r="AC52" s="24">
        <v>52</v>
      </c>
    </row>
    <row r="53" spans="1:29">
      <c r="A53" s="10" t="s">
        <v>82</v>
      </c>
      <c r="B53" s="10" t="s">
        <v>286</v>
      </c>
      <c r="C53" s="10" t="s">
        <v>320</v>
      </c>
      <c r="D53" s="10" t="s">
        <v>368</v>
      </c>
      <c r="E53" s="19">
        <v>49</v>
      </c>
      <c r="F53" s="20">
        <v>5.2</v>
      </c>
      <c r="G53" s="21" t="s">
        <v>421</v>
      </c>
      <c r="H53" s="19">
        <v>2.2000000000000002</v>
      </c>
      <c r="I53" s="19" t="s">
        <v>120</v>
      </c>
      <c r="J53" s="19" t="s">
        <v>119</v>
      </c>
      <c r="K53" s="22">
        <v>0.3</v>
      </c>
      <c r="L53" s="22">
        <v>0.1</v>
      </c>
      <c r="M53" s="22">
        <v>0</v>
      </c>
      <c r="N53" s="22">
        <v>0.3</v>
      </c>
      <c r="O53" s="22">
        <v>1.1000000000000001</v>
      </c>
      <c r="P53" s="22">
        <v>0.1</v>
      </c>
      <c r="Q53" s="22">
        <v>0.1</v>
      </c>
      <c r="R53" s="22">
        <v>0</v>
      </c>
      <c r="S53" s="22">
        <v>0.2</v>
      </c>
      <c r="T53" s="22">
        <v>2.2000000000000002</v>
      </c>
      <c r="U53" s="23">
        <v>25</v>
      </c>
      <c r="V53" s="23">
        <v>71</v>
      </c>
      <c r="W53" s="23">
        <v>20</v>
      </c>
      <c r="X53" s="23">
        <v>29</v>
      </c>
      <c r="Y53" s="23">
        <v>11</v>
      </c>
      <c r="Z53" s="23">
        <v>33</v>
      </c>
      <c r="AA53" s="23">
        <v>39</v>
      </c>
      <c r="AB53" s="23">
        <v>95</v>
      </c>
      <c r="AC53" s="24">
        <v>36</v>
      </c>
    </row>
    <row r="54" spans="1:29">
      <c r="A54" s="10" t="s">
        <v>81</v>
      </c>
      <c r="B54" s="10" t="s">
        <v>260</v>
      </c>
      <c r="C54" s="10" t="s">
        <v>347</v>
      </c>
      <c r="D54" s="10" t="s">
        <v>370</v>
      </c>
      <c r="E54" s="19">
        <v>49</v>
      </c>
      <c r="F54" s="20">
        <v>5.2</v>
      </c>
      <c r="G54" s="21" t="s">
        <v>427</v>
      </c>
      <c r="H54" s="19">
        <v>2.2000000000000002</v>
      </c>
      <c r="I54" s="19" t="s">
        <v>120</v>
      </c>
      <c r="J54" s="19" t="s">
        <v>119</v>
      </c>
      <c r="K54" s="22">
        <v>0.1</v>
      </c>
      <c r="L54" s="22">
        <v>0.4</v>
      </c>
      <c r="M54" s="22">
        <v>0</v>
      </c>
      <c r="N54" s="22">
        <v>0</v>
      </c>
      <c r="O54" s="22">
        <v>0.6</v>
      </c>
      <c r="P54" s="22">
        <v>0</v>
      </c>
      <c r="Q54" s="22">
        <v>0</v>
      </c>
      <c r="R54" s="22">
        <v>0.6</v>
      </c>
      <c r="S54" s="22">
        <v>0.5</v>
      </c>
      <c r="T54" s="22">
        <v>2.2000000000000002</v>
      </c>
      <c r="U54" s="23">
        <v>37</v>
      </c>
      <c r="V54" s="23">
        <v>21</v>
      </c>
      <c r="W54" s="23">
        <v>20</v>
      </c>
      <c r="X54" s="23">
        <v>47</v>
      </c>
      <c r="Y54" s="23">
        <v>47</v>
      </c>
      <c r="Z54" s="23">
        <v>57</v>
      </c>
      <c r="AA54" s="23">
        <v>53</v>
      </c>
      <c r="AB54" s="23">
        <v>3</v>
      </c>
      <c r="AC54" s="24">
        <v>10</v>
      </c>
    </row>
    <row r="55" spans="1:29">
      <c r="A55" s="10" t="s">
        <v>80</v>
      </c>
      <c r="B55" s="10" t="s">
        <v>260</v>
      </c>
      <c r="C55" s="10" t="s">
        <v>334</v>
      </c>
      <c r="D55" s="10" t="s">
        <v>373</v>
      </c>
      <c r="E55" s="19">
        <v>49</v>
      </c>
      <c r="F55" s="20">
        <v>5.2</v>
      </c>
      <c r="G55" s="21" t="s">
        <v>428</v>
      </c>
      <c r="H55" s="19">
        <v>2.2000000000000002</v>
      </c>
      <c r="I55" s="19" t="s">
        <v>120</v>
      </c>
      <c r="J55" s="19" t="s">
        <v>119</v>
      </c>
      <c r="K55" s="22">
        <v>0.6</v>
      </c>
      <c r="L55" s="22">
        <v>0.2</v>
      </c>
      <c r="M55" s="22">
        <v>0</v>
      </c>
      <c r="N55" s="22">
        <v>0</v>
      </c>
      <c r="O55" s="22">
        <v>0.7</v>
      </c>
      <c r="P55" s="22">
        <v>0.2</v>
      </c>
      <c r="Q55" s="22">
        <v>0.2</v>
      </c>
      <c r="R55" s="22">
        <v>0.4</v>
      </c>
      <c r="S55" s="22">
        <v>0</v>
      </c>
      <c r="T55" s="22">
        <v>2.2000000000000002</v>
      </c>
      <c r="U55" s="23">
        <v>14</v>
      </c>
      <c r="V55" s="23">
        <v>55</v>
      </c>
      <c r="W55" s="23">
        <v>18</v>
      </c>
      <c r="X55" s="23">
        <v>51</v>
      </c>
      <c r="Y55" s="23">
        <v>39</v>
      </c>
      <c r="Z55" s="23">
        <v>21</v>
      </c>
      <c r="AA55" s="23">
        <v>37</v>
      </c>
      <c r="AB55" s="23">
        <v>16</v>
      </c>
      <c r="AC55" s="24">
        <v>52</v>
      </c>
    </row>
    <row r="56" spans="1:29">
      <c r="A56" s="10" t="s">
        <v>83</v>
      </c>
      <c r="B56" s="10" t="s">
        <v>287</v>
      </c>
      <c r="C56" s="10" t="s">
        <v>334</v>
      </c>
      <c r="D56" s="10" t="s">
        <v>373</v>
      </c>
      <c r="E56" s="19">
        <v>53</v>
      </c>
      <c r="F56" s="20">
        <v>5</v>
      </c>
      <c r="G56" s="21" t="s">
        <v>429</v>
      </c>
      <c r="H56" s="19">
        <v>2.1</v>
      </c>
      <c r="I56" s="19" t="s">
        <v>120</v>
      </c>
      <c r="J56" s="19" t="s">
        <v>119</v>
      </c>
      <c r="K56" s="22">
        <v>0.2</v>
      </c>
      <c r="L56" s="22">
        <v>0.2</v>
      </c>
      <c r="M56" s="22">
        <v>0</v>
      </c>
      <c r="N56" s="22">
        <v>0.3</v>
      </c>
      <c r="O56" s="22">
        <v>0.7</v>
      </c>
      <c r="P56" s="22">
        <v>0.2</v>
      </c>
      <c r="Q56" s="22">
        <v>0.2</v>
      </c>
      <c r="R56" s="22">
        <v>0.4</v>
      </c>
      <c r="S56" s="22">
        <v>0.1</v>
      </c>
      <c r="T56" s="22">
        <v>2.1</v>
      </c>
      <c r="U56" s="23">
        <v>30</v>
      </c>
      <c r="V56" s="23">
        <v>57</v>
      </c>
      <c r="W56" s="23">
        <v>20</v>
      </c>
      <c r="X56" s="23">
        <v>29</v>
      </c>
      <c r="Y56" s="23">
        <v>46</v>
      </c>
      <c r="Z56" s="23">
        <v>21</v>
      </c>
      <c r="AA56" s="23">
        <v>31</v>
      </c>
      <c r="AB56" s="23">
        <v>16</v>
      </c>
      <c r="AC56" s="24">
        <v>37</v>
      </c>
    </row>
    <row r="57" spans="1:29">
      <c r="A57" s="10" t="s">
        <v>10</v>
      </c>
      <c r="B57" s="10" t="s">
        <v>289</v>
      </c>
      <c r="C57" s="10" t="s">
        <v>320</v>
      </c>
      <c r="D57" s="10" t="s">
        <v>368</v>
      </c>
      <c r="E57" s="19">
        <v>54</v>
      </c>
      <c r="F57" s="20">
        <v>4.8</v>
      </c>
      <c r="G57" s="21" t="s">
        <v>430</v>
      </c>
      <c r="H57" s="19">
        <v>2</v>
      </c>
      <c r="I57" s="19" t="s">
        <v>120</v>
      </c>
      <c r="J57" s="19" t="s">
        <v>119</v>
      </c>
      <c r="K57" s="22">
        <v>0</v>
      </c>
      <c r="L57" s="22">
        <v>1.2</v>
      </c>
      <c r="M57" s="22">
        <v>0</v>
      </c>
      <c r="N57" s="22">
        <v>0</v>
      </c>
      <c r="O57" s="22">
        <v>0.6</v>
      </c>
      <c r="P57" s="22" t="s">
        <v>131</v>
      </c>
      <c r="Q57" s="22" t="s">
        <v>131</v>
      </c>
      <c r="R57" s="22">
        <v>0.1</v>
      </c>
      <c r="S57" s="22">
        <v>0</v>
      </c>
      <c r="T57" s="22">
        <v>2</v>
      </c>
      <c r="U57" s="23">
        <v>38</v>
      </c>
      <c r="V57" s="23">
        <v>15</v>
      </c>
      <c r="W57" s="23">
        <v>20</v>
      </c>
      <c r="X57" s="23">
        <v>55</v>
      </c>
      <c r="Y57" s="23">
        <v>48</v>
      </c>
      <c r="Z57" s="23" t="s">
        <v>131</v>
      </c>
      <c r="AA57" s="23" t="s">
        <v>131</v>
      </c>
      <c r="AB57" s="23">
        <v>66</v>
      </c>
      <c r="AC57" s="24">
        <v>52</v>
      </c>
    </row>
    <row r="58" spans="1:29">
      <c r="A58" s="10" t="s">
        <v>84</v>
      </c>
      <c r="B58" s="10" t="s">
        <v>288</v>
      </c>
      <c r="C58" s="10" t="s">
        <v>324</v>
      </c>
      <c r="D58" s="10" t="s">
        <v>370</v>
      </c>
      <c r="E58" s="19">
        <v>54</v>
      </c>
      <c r="F58" s="20">
        <v>4.8</v>
      </c>
      <c r="G58" s="21" t="s">
        <v>431</v>
      </c>
      <c r="H58" s="19">
        <v>2</v>
      </c>
      <c r="I58" s="19" t="s">
        <v>120</v>
      </c>
      <c r="J58" s="19" t="s">
        <v>119</v>
      </c>
      <c r="K58" s="22">
        <v>0</v>
      </c>
      <c r="L58" s="22">
        <v>0.3</v>
      </c>
      <c r="M58" s="22">
        <v>0</v>
      </c>
      <c r="N58" s="22">
        <v>0.1</v>
      </c>
      <c r="O58" s="22">
        <v>0.6</v>
      </c>
      <c r="P58" s="22">
        <v>0</v>
      </c>
      <c r="Q58" s="22">
        <v>0.4</v>
      </c>
      <c r="R58" s="22">
        <v>0.1</v>
      </c>
      <c r="S58" s="22">
        <v>0.5</v>
      </c>
      <c r="T58" s="22">
        <v>2</v>
      </c>
      <c r="U58" s="23">
        <v>38</v>
      </c>
      <c r="V58" s="23">
        <v>39</v>
      </c>
      <c r="W58" s="23">
        <v>20</v>
      </c>
      <c r="X58" s="23">
        <v>42</v>
      </c>
      <c r="Y58" s="23">
        <v>49</v>
      </c>
      <c r="Z58" s="23">
        <v>57</v>
      </c>
      <c r="AA58" s="23">
        <v>18</v>
      </c>
      <c r="AB58" s="23">
        <v>69</v>
      </c>
      <c r="AC58" s="24">
        <v>10</v>
      </c>
    </row>
    <row r="59" spans="1:29">
      <c r="A59" s="10" t="s">
        <v>85</v>
      </c>
      <c r="B59" s="10" t="s">
        <v>260</v>
      </c>
      <c r="C59" s="10" t="s">
        <v>353</v>
      </c>
      <c r="D59" s="10" t="s">
        <v>370</v>
      </c>
      <c r="E59" s="19">
        <v>56</v>
      </c>
      <c r="F59" s="20">
        <v>4.5</v>
      </c>
      <c r="G59" s="21" t="s">
        <v>432</v>
      </c>
      <c r="H59" s="19">
        <v>1.9</v>
      </c>
      <c r="I59" s="19" t="s">
        <v>120</v>
      </c>
      <c r="J59" s="19" t="s">
        <v>119</v>
      </c>
      <c r="K59" s="22">
        <v>0</v>
      </c>
      <c r="L59" s="22">
        <v>0.2</v>
      </c>
      <c r="M59" s="22">
        <v>0</v>
      </c>
      <c r="N59" s="22">
        <v>0.5</v>
      </c>
      <c r="O59" s="22">
        <v>0.5</v>
      </c>
      <c r="P59" s="22">
        <v>0</v>
      </c>
      <c r="Q59" s="22">
        <v>0.2</v>
      </c>
      <c r="R59" s="22">
        <v>0.2</v>
      </c>
      <c r="S59" s="22">
        <v>0.3</v>
      </c>
      <c r="T59" s="22">
        <v>1.9</v>
      </c>
      <c r="U59" s="23">
        <v>38</v>
      </c>
      <c r="V59" s="23">
        <v>47</v>
      </c>
      <c r="W59" s="23">
        <v>20</v>
      </c>
      <c r="X59" s="23">
        <v>14</v>
      </c>
      <c r="Y59" s="23">
        <v>70</v>
      </c>
      <c r="Z59" s="23">
        <v>49</v>
      </c>
      <c r="AA59" s="23">
        <v>27</v>
      </c>
      <c r="AB59" s="23">
        <v>47</v>
      </c>
      <c r="AC59" s="24">
        <v>15</v>
      </c>
    </row>
    <row r="60" spans="1:29">
      <c r="A60" s="10" t="s">
        <v>86</v>
      </c>
      <c r="B60" s="10" t="s">
        <v>290</v>
      </c>
      <c r="C60" s="10" t="s">
        <v>320</v>
      </c>
      <c r="D60" s="10" t="s">
        <v>368</v>
      </c>
      <c r="E60" s="19">
        <v>56</v>
      </c>
      <c r="F60" s="20">
        <v>4.5</v>
      </c>
      <c r="G60" s="21" t="s">
        <v>433</v>
      </c>
      <c r="H60" s="19">
        <v>1.9</v>
      </c>
      <c r="I60" s="19" t="s">
        <v>120</v>
      </c>
      <c r="J60" s="19" t="s">
        <v>119</v>
      </c>
      <c r="K60" s="22">
        <v>0.6</v>
      </c>
      <c r="L60" s="22">
        <v>0.2</v>
      </c>
      <c r="M60" s="22">
        <v>0</v>
      </c>
      <c r="N60" s="22">
        <v>0</v>
      </c>
      <c r="O60" s="22">
        <v>0.9</v>
      </c>
      <c r="P60" s="22" t="s">
        <v>131</v>
      </c>
      <c r="Q60" s="22" t="s">
        <v>131</v>
      </c>
      <c r="R60" s="22">
        <v>0.1</v>
      </c>
      <c r="S60" s="22">
        <v>0</v>
      </c>
      <c r="T60" s="22">
        <v>1.9</v>
      </c>
      <c r="U60" s="23">
        <v>12</v>
      </c>
      <c r="V60" s="23">
        <v>64</v>
      </c>
      <c r="W60" s="23">
        <v>20</v>
      </c>
      <c r="X60" s="23">
        <v>55</v>
      </c>
      <c r="Y60" s="23">
        <v>29</v>
      </c>
      <c r="Z60" s="23" t="s">
        <v>131</v>
      </c>
      <c r="AA60" s="23" t="s">
        <v>131</v>
      </c>
      <c r="AB60" s="23">
        <v>69</v>
      </c>
      <c r="AC60" s="24">
        <v>52</v>
      </c>
    </row>
    <row r="61" spans="1:29">
      <c r="A61" s="10" t="s">
        <v>87</v>
      </c>
      <c r="B61" s="10" t="s">
        <v>291</v>
      </c>
      <c r="C61" s="10" t="s">
        <v>326</v>
      </c>
      <c r="D61" s="10" t="s">
        <v>370</v>
      </c>
      <c r="E61" s="19">
        <v>58</v>
      </c>
      <c r="F61" s="20">
        <v>4.3</v>
      </c>
      <c r="G61" s="21" t="s">
        <v>434</v>
      </c>
      <c r="H61" s="19">
        <v>1.8</v>
      </c>
      <c r="I61" s="19" t="s">
        <v>120</v>
      </c>
      <c r="J61" s="19" t="s">
        <v>119</v>
      </c>
      <c r="K61" s="22">
        <v>0.4</v>
      </c>
      <c r="L61" s="22">
        <v>0</v>
      </c>
      <c r="M61" s="22">
        <v>0</v>
      </c>
      <c r="N61" s="22">
        <v>0</v>
      </c>
      <c r="O61" s="22">
        <v>0.9</v>
      </c>
      <c r="P61" s="22">
        <v>0.1</v>
      </c>
      <c r="Q61" s="22">
        <v>0.2</v>
      </c>
      <c r="R61" s="22">
        <v>0.1</v>
      </c>
      <c r="S61" s="22">
        <v>0.1</v>
      </c>
      <c r="T61" s="22">
        <v>1.8</v>
      </c>
      <c r="U61" s="23">
        <v>21</v>
      </c>
      <c r="V61" s="23">
        <v>84</v>
      </c>
      <c r="W61" s="23">
        <v>20</v>
      </c>
      <c r="X61" s="23">
        <v>55</v>
      </c>
      <c r="Y61" s="23">
        <v>31</v>
      </c>
      <c r="Z61" s="23">
        <v>33</v>
      </c>
      <c r="AA61" s="23">
        <v>37</v>
      </c>
      <c r="AB61" s="23">
        <v>69</v>
      </c>
      <c r="AC61" s="24">
        <v>37</v>
      </c>
    </row>
    <row r="62" spans="1:29">
      <c r="A62" s="10" t="s">
        <v>88</v>
      </c>
      <c r="B62" s="10" t="s">
        <v>260</v>
      </c>
      <c r="C62" s="10" t="s">
        <v>340</v>
      </c>
      <c r="D62" s="10" t="s">
        <v>373</v>
      </c>
      <c r="E62" s="19">
        <v>59</v>
      </c>
      <c r="F62" s="20">
        <v>4</v>
      </c>
      <c r="G62" s="21" t="s">
        <v>435</v>
      </c>
      <c r="H62" s="19">
        <v>1.7</v>
      </c>
      <c r="I62" s="19" t="s">
        <v>120</v>
      </c>
      <c r="J62" s="19" t="s">
        <v>119</v>
      </c>
      <c r="K62" s="22">
        <v>0</v>
      </c>
      <c r="L62" s="22">
        <v>0.4</v>
      </c>
      <c r="M62" s="22">
        <v>0</v>
      </c>
      <c r="N62" s="22">
        <v>0.6</v>
      </c>
      <c r="O62" s="22">
        <v>0.2</v>
      </c>
      <c r="P62" s="22">
        <v>0</v>
      </c>
      <c r="Q62" s="22">
        <v>0.2</v>
      </c>
      <c r="R62" s="22">
        <v>0.3</v>
      </c>
      <c r="S62" s="22">
        <v>0</v>
      </c>
      <c r="T62" s="22">
        <v>1.7</v>
      </c>
      <c r="U62" s="23">
        <v>38</v>
      </c>
      <c r="V62" s="23">
        <v>17</v>
      </c>
      <c r="W62" s="23">
        <v>20</v>
      </c>
      <c r="X62" s="23">
        <v>9</v>
      </c>
      <c r="Y62" s="23">
        <v>77</v>
      </c>
      <c r="Z62" s="23">
        <v>57</v>
      </c>
      <c r="AA62" s="23">
        <v>31</v>
      </c>
      <c r="AB62" s="23">
        <v>27</v>
      </c>
      <c r="AC62" s="24">
        <v>52</v>
      </c>
    </row>
    <row r="63" spans="1:29">
      <c r="A63" s="10" t="s">
        <v>89</v>
      </c>
      <c r="B63" s="10" t="s">
        <v>292</v>
      </c>
      <c r="C63" s="10" t="s">
        <v>321</v>
      </c>
      <c r="D63" s="10" t="s">
        <v>369</v>
      </c>
      <c r="E63" s="19">
        <v>60</v>
      </c>
      <c r="F63" s="20">
        <v>3.8</v>
      </c>
      <c r="G63" s="21" t="s">
        <v>436</v>
      </c>
      <c r="H63" s="19">
        <v>1.6</v>
      </c>
      <c r="I63" s="19" t="s">
        <v>120</v>
      </c>
      <c r="J63" s="19" t="s">
        <v>119</v>
      </c>
      <c r="K63" s="22">
        <v>0</v>
      </c>
      <c r="L63" s="22">
        <v>0.2</v>
      </c>
      <c r="M63" s="22">
        <v>0</v>
      </c>
      <c r="N63" s="22">
        <v>0</v>
      </c>
      <c r="O63" s="22">
        <v>0.5</v>
      </c>
      <c r="P63" s="22">
        <v>0</v>
      </c>
      <c r="Q63" s="22">
        <v>0.2</v>
      </c>
      <c r="R63" s="22">
        <v>0.6</v>
      </c>
      <c r="S63" s="22">
        <v>0.1</v>
      </c>
      <c r="T63" s="22">
        <v>1.6</v>
      </c>
      <c r="U63" s="23">
        <v>38</v>
      </c>
      <c r="V63" s="23">
        <v>51</v>
      </c>
      <c r="W63" s="23">
        <v>20</v>
      </c>
      <c r="X63" s="23">
        <v>55</v>
      </c>
      <c r="Y63" s="23">
        <v>68</v>
      </c>
      <c r="Z63" s="23">
        <v>57</v>
      </c>
      <c r="AA63" s="23">
        <v>31</v>
      </c>
      <c r="AB63" s="23">
        <v>3</v>
      </c>
      <c r="AC63" s="24">
        <v>37</v>
      </c>
    </row>
    <row r="64" spans="1:29">
      <c r="A64" s="10" t="s">
        <v>91</v>
      </c>
      <c r="B64" s="10" t="s">
        <v>294</v>
      </c>
      <c r="C64" s="10" t="s">
        <v>323</v>
      </c>
      <c r="D64" s="10" t="s">
        <v>368</v>
      </c>
      <c r="E64" s="19">
        <v>61</v>
      </c>
      <c r="F64" s="20">
        <v>3.6</v>
      </c>
      <c r="G64" s="21" t="s">
        <v>437</v>
      </c>
      <c r="H64" s="19">
        <v>1.5</v>
      </c>
      <c r="I64" s="19" t="s">
        <v>120</v>
      </c>
      <c r="J64" s="19" t="s">
        <v>119</v>
      </c>
      <c r="K64" s="22">
        <v>0</v>
      </c>
      <c r="L64" s="22">
        <v>0.3</v>
      </c>
      <c r="M64" s="22">
        <v>0</v>
      </c>
      <c r="N64" s="22">
        <v>0.3</v>
      </c>
      <c r="O64" s="22">
        <v>0.7</v>
      </c>
      <c r="P64" s="22">
        <v>0</v>
      </c>
      <c r="Q64" s="22">
        <v>0</v>
      </c>
      <c r="R64" s="22">
        <v>0.2</v>
      </c>
      <c r="S64" s="22">
        <v>0</v>
      </c>
      <c r="T64" s="22">
        <v>1.5</v>
      </c>
      <c r="U64" s="23">
        <v>38</v>
      </c>
      <c r="V64" s="23">
        <v>39</v>
      </c>
      <c r="W64" s="23">
        <v>20</v>
      </c>
      <c r="X64" s="23">
        <v>27</v>
      </c>
      <c r="Y64" s="23">
        <v>43</v>
      </c>
      <c r="Z64" s="23">
        <v>46</v>
      </c>
      <c r="AA64" s="23">
        <v>53</v>
      </c>
      <c r="AB64" s="23">
        <v>47</v>
      </c>
      <c r="AC64" s="24">
        <v>52</v>
      </c>
    </row>
    <row r="65" spans="1:29">
      <c r="A65" s="10" t="s">
        <v>90</v>
      </c>
      <c r="B65" s="10" t="s">
        <v>293</v>
      </c>
      <c r="C65" s="10" t="s">
        <v>334</v>
      </c>
      <c r="D65" s="10" t="s">
        <v>373</v>
      </c>
      <c r="E65" s="19">
        <v>61</v>
      </c>
      <c r="F65" s="20">
        <v>3.6</v>
      </c>
      <c r="G65" s="21" t="s">
        <v>438</v>
      </c>
      <c r="H65" s="19">
        <v>1.5</v>
      </c>
      <c r="I65" s="19" t="s">
        <v>120</v>
      </c>
      <c r="J65" s="19" t="s">
        <v>119</v>
      </c>
      <c r="K65" s="22">
        <v>0.1</v>
      </c>
      <c r="L65" s="22">
        <v>0.1</v>
      </c>
      <c r="M65" s="22">
        <v>0</v>
      </c>
      <c r="N65" s="22">
        <v>0</v>
      </c>
      <c r="O65" s="22">
        <v>1</v>
      </c>
      <c r="P65" s="22">
        <v>0</v>
      </c>
      <c r="Q65" s="22">
        <v>0.1</v>
      </c>
      <c r="R65" s="22">
        <v>0.2</v>
      </c>
      <c r="S65" s="22">
        <v>0</v>
      </c>
      <c r="T65" s="22">
        <v>1.5</v>
      </c>
      <c r="U65" s="23">
        <v>36</v>
      </c>
      <c r="V65" s="23">
        <v>68</v>
      </c>
      <c r="W65" s="23">
        <v>20</v>
      </c>
      <c r="X65" s="23">
        <v>55</v>
      </c>
      <c r="Y65" s="23">
        <v>24</v>
      </c>
      <c r="Z65" s="23">
        <v>57</v>
      </c>
      <c r="AA65" s="23">
        <v>39</v>
      </c>
      <c r="AB65" s="23">
        <v>47</v>
      </c>
      <c r="AC65" s="24">
        <v>52</v>
      </c>
    </row>
    <row r="66" spans="1:29">
      <c r="A66" s="10" t="s">
        <v>92</v>
      </c>
      <c r="B66" s="10" t="s">
        <v>295</v>
      </c>
      <c r="C66" s="10" t="s">
        <v>320</v>
      </c>
      <c r="D66" s="10" t="s">
        <v>368</v>
      </c>
      <c r="E66" s="19">
        <v>61</v>
      </c>
      <c r="F66" s="20">
        <v>3.6</v>
      </c>
      <c r="G66" s="21" t="s">
        <v>439</v>
      </c>
      <c r="H66" s="19">
        <v>1.5</v>
      </c>
      <c r="I66" s="19" t="s">
        <v>120</v>
      </c>
      <c r="J66" s="19" t="s">
        <v>119</v>
      </c>
      <c r="K66" s="22">
        <v>0</v>
      </c>
      <c r="L66" s="22">
        <v>0</v>
      </c>
      <c r="M66" s="22">
        <v>0</v>
      </c>
      <c r="N66" s="22">
        <v>0</v>
      </c>
      <c r="O66" s="22">
        <v>0.7</v>
      </c>
      <c r="P66" s="22">
        <v>0.4</v>
      </c>
      <c r="Q66" s="22">
        <v>0</v>
      </c>
      <c r="R66" s="22">
        <v>0.3</v>
      </c>
      <c r="S66" s="22">
        <v>0</v>
      </c>
      <c r="T66" s="22">
        <v>1.5</v>
      </c>
      <c r="U66" s="23">
        <v>38</v>
      </c>
      <c r="V66" s="23">
        <v>80</v>
      </c>
      <c r="W66" s="23">
        <v>20</v>
      </c>
      <c r="X66" s="23">
        <v>55</v>
      </c>
      <c r="Y66" s="23">
        <v>39</v>
      </c>
      <c r="Z66" s="23">
        <v>28</v>
      </c>
      <c r="AA66" s="23">
        <v>53</v>
      </c>
      <c r="AB66" s="23">
        <v>27</v>
      </c>
      <c r="AC66" s="24">
        <v>52</v>
      </c>
    </row>
    <row r="67" spans="1:29">
      <c r="A67" s="10" t="s">
        <v>13</v>
      </c>
      <c r="B67" s="10" t="s">
        <v>260</v>
      </c>
      <c r="C67" s="10" t="s">
        <v>324</v>
      </c>
      <c r="D67" s="10" t="s">
        <v>370</v>
      </c>
      <c r="E67" s="19">
        <v>64</v>
      </c>
      <c r="F67" s="20">
        <v>3.3</v>
      </c>
      <c r="G67" s="21" t="s">
        <v>440</v>
      </c>
      <c r="H67" s="19">
        <v>1.4</v>
      </c>
      <c r="I67" s="19" t="s">
        <v>120</v>
      </c>
      <c r="J67" s="19" t="s">
        <v>119</v>
      </c>
      <c r="K67" s="22">
        <v>0</v>
      </c>
      <c r="L67" s="22">
        <v>0</v>
      </c>
      <c r="M67" s="22">
        <v>0</v>
      </c>
      <c r="N67" s="22">
        <v>0.1</v>
      </c>
      <c r="O67" s="22">
        <v>0.6</v>
      </c>
      <c r="P67" s="22">
        <v>0</v>
      </c>
      <c r="Q67" s="22">
        <v>0.1</v>
      </c>
      <c r="R67" s="22">
        <v>0.3</v>
      </c>
      <c r="S67" s="22">
        <v>0.3</v>
      </c>
      <c r="T67" s="22">
        <v>1.4</v>
      </c>
      <c r="U67" s="23">
        <v>38</v>
      </c>
      <c r="V67" s="23">
        <v>84</v>
      </c>
      <c r="W67" s="23">
        <v>20</v>
      </c>
      <c r="X67" s="23">
        <v>43</v>
      </c>
      <c r="Y67" s="23">
        <v>49</v>
      </c>
      <c r="Z67" s="23">
        <v>46</v>
      </c>
      <c r="AA67" s="23">
        <v>39</v>
      </c>
      <c r="AB67" s="23">
        <v>27</v>
      </c>
      <c r="AC67" s="24">
        <v>24</v>
      </c>
    </row>
    <row r="68" spans="1:29">
      <c r="A68" s="10" t="s">
        <v>93</v>
      </c>
      <c r="B68" s="10" t="s">
        <v>296</v>
      </c>
      <c r="C68" s="10" t="s">
        <v>320</v>
      </c>
      <c r="D68" s="10" t="s">
        <v>368</v>
      </c>
      <c r="E68" s="19">
        <v>64</v>
      </c>
      <c r="F68" s="20">
        <v>3.3</v>
      </c>
      <c r="G68" s="21" t="s">
        <v>441</v>
      </c>
      <c r="H68" s="19">
        <v>1.4</v>
      </c>
      <c r="I68" s="19" t="s">
        <v>120</v>
      </c>
      <c r="J68" s="19" t="s">
        <v>119</v>
      </c>
      <c r="K68" s="22">
        <v>0</v>
      </c>
      <c r="L68" s="22">
        <v>0.2</v>
      </c>
      <c r="M68" s="22">
        <v>0</v>
      </c>
      <c r="N68" s="22">
        <v>0</v>
      </c>
      <c r="O68" s="22">
        <v>0.6</v>
      </c>
      <c r="P68" s="22">
        <v>0.4</v>
      </c>
      <c r="Q68" s="22">
        <v>0</v>
      </c>
      <c r="R68" s="22">
        <v>0</v>
      </c>
      <c r="S68" s="22">
        <v>0.3</v>
      </c>
      <c r="T68" s="22">
        <v>1.4</v>
      </c>
      <c r="U68" s="23">
        <v>38</v>
      </c>
      <c r="V68" s="23">
        <v>49</v>
      </c>
      <c r="W68" s="23">
        <v>20</v>
      </c>
      <c r="X68" s="23">
        <v>55</v>
      </c>
      <c r="Y68" s="23">
        <v>63</v>
      </c>
      <c r="Z68" s="23">
        <v>27</v>
      </c>
      <c r="AA68" s="23">
        <v>53</v>
      </c>
      <c r="AB68" s="23">
        <v>97</v>
      </c>
      <c r="AC68" s="24">
        <v>15</v>
      </c>
    </row>
    <row r="69" spans="1:29">
      <c r="A69" s="10" t="s">
        <v>94</v>
      </c>
      <c r="B69" s="10" t="s">
        <v>297</v>
      </c>
      <c r="C69" s="10" t="s">
        <v>319</v>
      </c>
      <c r="D69" s="10" t="s">
        <v>370</v>
      </c>
      <c r="E69" s="19">
        <v>64</v>
      </c>
      <c r="F69" s="20">
        <v>3.3</v>
      </c>
      <c r="G69" s="21" t="s">
        <v>442</v>
      </c>
      <c r="H69" s="19">
        <v>1.4</v>
      </c>
      <c r="I69" s="19" t="s">
        <v>120</v>
      </c>
      <c r="J69" s="19" t="s">
        <v>119</v>
      </c>
      <c r="K69" s="22">
        <v>0</v>
      </c>
      <c r="L69" s="22">
        <v>0</v>
      </c>
      <c r="M69" s="22">
        <v>0</v>
      </c>
      <c r="N69" s="22">
        <v>0</v>
      </c>
      <c r="O69" s="22">
        <v>0.6</v>
      </c>
      <c r="P69" s="22">
        <v>0</v>
      </c>
      <c r="Q69" s="22">
        <v>0.2</v>
      </c>
      <c r="R69" s="22">
        <v>0.6</v>
      </c>
      <c r="S69" s="22">
        <v>0</v>
      </c>
      <c r="T69" s="22">
        <v>1.4</v>
      </c>
      <c r="U69" s="23">
        <v>38</v>
      </c>
      <c r="V69" s="23">
        <v>84</v>
      </c>
      <c r="W69" s="23">
        <v>20</v>
      </c>
      <c r="X69" s="23">
        <v>55</v>
      </c>
      <c r="Y69" s="23">
        <v>55</v>
      </c>
      <c r="Z69" s="23">
        <v>57</v>
      </c>
      <c r="AA69" s="23">
        <v>27</v>
      </c>
      <c r="AB69" s="23">
        <v>3</v>
      </c>
      <c r="AC69" s="24">
        <v>52</v>
      </c>
    </row>
    <row r="70" spans="1:29">
      <c r="A70" s="10" t="s">
        <v>96</v>
      </c>
      <c r="B70" s="10" t="s">
        <v>299</v>
      </c>
      <c r="C70" s="10" t="s">
        <v>321</v>
      </c>
      <c r="D70" s="10" t="s">
        <v>369</v>
      </c>
      <c r="E70" s="19">
        <v>67</v>
      </c>
      <c r="F70" s="20">
        <v>3.1</v>
      </c>
      <c r="G70" s="21" t="s">
        <v>443</v>
      </c>
      <c r="H70" s="19">
        <v>1.3</v>
      </c>
      <c r="I70" s="19" t="s">
        <v>120</v>
      </c>
      <c r="J70" s="19" t="s">
        <v>119</v>
      </c>
      <c r="K70" s="22">
        <v>0</v>
      </c>
      <c r="L70" s="22">
        <v>0</v>
      </c>
      <c r="M70" s="22">
        <v>0</v>
      </c>
      <c r="N70" s="22">
        <v>0</v>
      </c>
      <c r="O70" s="22">
        <v>0.5</v>
      </c>
      <c r="P70" s="22">
        <v>0</v>
      </c>
      <c r="Q70" s="22">
        <v>0</v>
      </c>
      <c r="R70" s="22">
        <v>0.7</v>
      </c>
      <c r="S70" s="22">
        <v>0.1</v>
      </c>
      <c r="T70" s="22">
        <v>1.3</v>
      </c>
      <c r="U70" s="23">
        <v>38</v>
      </c>
      <c r="V70" s="23">
        <v>82</v>
      </c>
      <c r="W70" s="23">
        <v>20</v>
      </c>
      <c r="X70" s="23">
        <v>55</v>
      </c>
      <c r="Y70" s="23">
        <v>71</v>
      </c>
      <c r="Z70" s="23">
        <v>49</v>
      </c>
      <c r="AA70" s="23">
        <v>53</v>
      </c>
      <c r="AB70" s="23">
        <v>1</v>
      </c>
      <c r="AC70" s="24">
        <v>37</v>
      </c>
    </row>
    <row r="71" spans="1:29">
      <c r="A71" s="10" t="s">
        <v>95</v>
      </c>
      <c r="B71" s="10" t="s">
        <v>298</v>
      </c>
      <c r="C71" s="10" t="s">
        <v>321</v>
      </c>
      <c r="D71" s="10" t="s">
        <v>369</v>
      </c>
      <c r="E71" s="19">
        <v>67</v>
      </c>
      <c r="F71" s="20">
        <v>3.1</v>
      </c>
      <c r="G71" s="21" t="s">
        <v>444</v>
      </c>
      <c r="H71" s="19">
        <v>1.3</v>
      </c>
      <c r="I71" s="19" t="s">
        <v>120</v>
      </c>
      <c r="J71" s="19" t="s">
        <v>119</v>
      </c>
      <c r="K71" s="22">
        <v>0</v>
      </c>
      <c r="L71" s="22">
        <v>0.4</v>
      </c>
      <c r="M71" s="22">
        <v>0</v>
      </c>
      <c r="N71" s="22">
        <v>0</v>
      </c>
      <c r="O71" s="22">
        <v>0.3</v>
      </c>
      <c r="P71" s="22">
        <v>0</v>
      </c>
      <c r="Q71" s="22">
        <v>0</v>
      </c>
      <c r="R71" s="22">
        <v>0.6</v>
      </c>
      <c r="S71" s="22">
        <v>0.1</v>
      </c>
      <c r="T71" s="22">
        <v>1.3</v>
      </c>
      <c r="U71" s="23">
        <v>38</v>
      </c>
      <c r="V71" s="23">
        <v>20</v>
      </c>
      <c r="W71" s="23">
        <v>20</v>
      </c>
      <c r="X71" s="23">
        <v>55</v>
      </c>
      <c r="Y71" s="23">
        <v>76</v>
      </c>
      <c r="Z71" s="23">
        <v>57</v>
      </c>
      <c r="AA71" s="23">
        <v>53</v>
      </c>
      <c r="AB71" s="23">
        <v>3</v>
      </c>
      <c r="AC71" s="24">
        <v>37</v>
      </c>
    </row>
    <row r="72" spans="1:29">
      <c r="A72" s="10" t="s">
        <v>97</v>
      </c>
      <c r="B72" s="10" t="s">
        <v>260</v>
      </c>
      <c r="C72" s="10" t="s">
        <v>324</v>
      </c>
      <c r="D72" s="10" t="s">
        <v>370</v>
      </c>
      <c r="E72" s="19">
        <v>69</v>
      </c>
      <c r="F72" s="20">
        <v>2.9</v>
      </c>
      <c r="G72" s="21" t="s">
        <v>445</v>
      </c>
      <c r="H72" s="19">
        <v>1.2</v>
      </c>
      <c r="I72" s="19" t="s">
        <v>120</v>
      </c>
      <c r="J72" s="19" t="s">
        <v>119</v>
      </c>
      <c r="K72" s="22">
        <v>0</v>
      </c>
      <c r="L72" s="22">
        <v>0.1</v>
      </c>
      <c r="M72" s="22">
        <v>0</v>
      </c>
      <c r="N72" s="22">
        <v>0.3</v>
      </c>
      <c r="O72" s="22">
        <v>0.6</v>
      </c>
      <c r="P72" s="22">
        <v>0</v>
      </c>
      <c r="Q72" s="22">
        <v>0.1</v>
      </c>
      <c r="R72" s="22">
        <v>0.2</v>
      </c>
      <c r="S72" s="22">
        <v>0</v>
      </c>
      <c r="T72" s="22">
        <v>1.2</v>
      </c>
      <c r="U72" s="23">
        <v>38</v>
      </c>
      <c r="V72" s="23">
        <v>68</v>
      </c>
      <c r="W72" s="23">
        <v>20</v>
      </c>
      <c r="X72" s="23">
        <v>29</v>
      </c>
      <c r="Y72" s="23">
        <v>54</v>
      </c>
      <c r="Z72" s="23">
        <v>57</v>
      </c>
      <c r="AA72" s="23">
        <v>39</v>
      </c>
      <c r="AB72" s="23">
        <v>47</v>
      </c>
      <c r="AC72" s="24">
        <v>52</v>
      </c>
    </row>
    <row r="73" spans="1:29">
      <c r="A73" s="10" t="s">
        <v>27</v>
      </c>
      <c r="B73" s="10" t="s">
        <v>260</v>
      </c>
      <c r="C73" s="10" t="s">
        <v>352</v>
      </c>
      <c r="D73" s="10" t="s">
        <v>367</v>
      </c>
      <c r="E73" s="19">
        <v>69</v>
      </c>
      <c r="F73" s="20">
        <v>2.9</v>
      </c>
      <c r="G73" s="21" t="s">
        <v>446</v>
      </c>
      <c r="H73" s="19">
        <v>1.2</v>
      </c>
      <c r="I73" s="19" t="s">
        <v>120</v>
      </c>
      <c r="J73" s="19" t="s">
        <v>119</v>
      </c>
      <c r="K73" s="22">
        <v>0</v>
      </c>
      <c r="L73" s="22">
        <v>0.8</v>
      </c>
      <c r="M73" s="22">
        <v>0</v>
      </c>
      <c r="N73" s="22">
        <v>0</v>
      </c>
      <c r="O73" s="22">
        <v>0.1</v>
      </c>
      <c r="P73" s="22" t="s">
        <v>131</v>
      </c>
      <c r="Q73" s="22" t="s">
        <v>131</v>
      </c>
      <c r="R73" s="22">
        <v>0.3</v>
      </c>
      <c r="S73" s="22">
        <v>0</v>
      </c>
      <c r="T73" s="22">
        <v>1.2</v>
      </c>
      <c r="U73" s="23">
        <v>38</v>
      </c>
      <c r="V73" s="23">
        <v>34</v>
      </c>
      <c r="W73" s="23">
        <v>20</v>
      </c>
      <c r="X73" s="23">
        <v>55</v>
      </c>
      <c r="Y73" s="23">
        <v>79</v>
      </c>
      <c r="Z73" s="23" t="s">
        <v>131</v>
      </c>
      <c r="AA73" s="23" t="s">
        <v>131</v>
      </c>
      <c r="AB73" s="23">
        <v>27</v>
      </c>
      <c r="AC73" s="24">
        <v>52</v>
      </c>
    </row>
    <row r="74" spans="1:29">
      <c r="A74" s="10" t="s">
        <v>41</v>
      </c>
      <c r="B74" s="10" t="s">
        <v>300</v>
      </c>
      <c r="C74" s="10" t="s">
        <v>319</v>
      </c>
      <c r="D74" s="10" t="s">
        <v>370</v>
      </c>
      <c r="E74" s="19">
        <v>69</v>
      </c>
      <c r="F74" s="20">
        <v>2.9</v>
      </c>
      <c r="G74" s="21" t="s">
        <v>447</v>
      </c>
      <c r="H74" s="19">
        <v>1.2</v>
      </c>
      <c r="I74" s="19" t="s">
        <v>120</v>
      </c>
      <c r="J74" s="19" t="s">
        <v>119</v>
      </c>
      <c r="K74" s="22">
        <v>0</v>
      </c>
      <c r="L74" s="22">
        <v>0</v>
      </c>
      <c r="M74" s="22">
        <v>0</v>
      </c>
      <c r="N74" s="22">
        <v>0</v>
      </c>
      <c r="O74" s="22">
        <v>0.8</v>
      </c>
      <c r="P74" s="22">
        <v>0</v>
      </c>
      <c r="Q74" s="22">
        <v>0.1</v>
      </c>
      <c r="R74" s="22">
        <v>0.4</v>
      </c>
      <c r="S74" s="22">
        <v>0</v>
      </c>
      <c r="T74" s="22">
        <v>1.2</v>
      </c>
      <c r="U74" s="23">
        <v>38</v>
      </c>
      <c r="V74" s="23">
        <v>84</v>
      </c>
      <c r="W74" s="23">
        <v>20</v>
      </c>
      <c r="X74" s="23">
        <v>53</v>
      </c>
      <c r="Y74" s="23">
        <v>38</v>
      </c>
      <c r="Z74" s="23">
        <v>57</v>
      </c>
      <c r="AA74" s="23">
        <v>39</v>
      </c>
      <c r="AB74" s="23">
        <v>21</v>
      </c>
      <c r="AC74" s="24">
        <v>52</v>
      </c>
    </row>
    <row r="75" spans="1:29">
      <c r="A75" s="10" t="s">
        <v>98</v>
      </c>
      <c r="B75" s="10" t="s">
        <v>301</v>
      </c>
      <c r="C75" s="10" t="s">
        <v>323</v>
      </c>
      <c r="D75" s="10" t="s">
        <v>368</v>
      </c>
      <c r="E75" s="19">
        <v>72</v>
      </c>
      <c r="F75" s="20">
        <v>2.6</v>
      </c>
      <c r="G75" s="21" t="s">
        <v>448</v>
      </c>
      <c r="H75" s="19">
        <v>1.1000000000000001</v>
      </c>
      <c r="I75" s="19" t="s">
        <v>120</v>
      </c>
      <c r="J75" s="19" t="s">
        <v>119</v>
      </c>
      <c r="K75" s="22">
        <v>0.3</v>
      </c>
      <c r="L75" s="22">
        <v>0</v>
      </c>
      <c r="M75" s="22">
        <v>0.2</v>
      </c>
      <c r="N75" s="22">
        <v>0</v>
      </c>
      <c r="O75" s="22">
        <v>0.6</v>
      </c>
      <c r="P75" s="22" t="s">
        <v>131</v>
      </c>
      <c r="Q75" s="22" t="s">
        <v>131</v>
      </c>
      <c r="R75" s="22">
        <v>0.1</v>
      </c>
      <c r="S75" s="22">
        <v>0</v>
      </c>
      <c r="T75" s="22">
        <v>1.1000000000000001</v>
      </c>
      <c r="U75" s="23">
        <v>27</v>
      </c>
      <c r="V75" s="23">
        <v>84</v>
      </c>
      <c r="W75" s="23">
        <v>11</v>
      </c>
      <c r="X75" s="23">
        <v>55</v>
      </c>
      <c r="Y75" s="23">
        <v>58</v>
      </c>
      <c r="Z75" s="23" t="s">
        <v>131</v>
      </c>
      <c r="AA75" s="23" t="s">
        <v>131</v>
      </c>
      <c r="AB75" s="23">
        <v>69</v>
      </c>
      <c r="AC75" s="24">
        <v>52</v>
      </c>
    </row>
    <row r="76" spans="1:29">
      <c r="A76" s="10" t="s">
        <v>99</v>
      </c>
      <c r="B76" s="10" t="s">
        <v>303</v>
      </c>
      <c r="C76" s="10" t="s">
        <v>334</v>
      </c>
      <c r="D76" s="10" t="s">
        <v>373</v>
      </c>
      <c r="E76" s="19">
        <v>72</v>
      </c>
      <c r="F76" s="20">
        <v>2.6</v>
      </c>
      <c r="G76" s="21" t="s">
        <v>449</v>
      </c>
      <c r="H76" s="19">
        <v>1.1000000000000001</v>
      </c>
      <c r="I76" s="19" t="s">
        <v>120</v>
      </c>
      <c r="J76" s="19" t="s">
        <v>119</v>
      </c>
      <c r="K76" s="22">
        <v>0</v>
      </c>
      <c r="L76" s="22">
        <v>0.4</v>
      </c>
      <c r="M76" s="22">
        <v>0</v>
      </c>
      <c r="N76" s="22">
        <v>0</v>
      </c>
      <c r="O76" s="22">
        <v>0.5</v>
      </c>
      <c r="P76" s="22">
        <v>0</v>
      </c>
      <c r="Q76" s="22">
        <v>0</v>
      </c>
      <c r="R76" s="22">
        <v>0.2</v>
      </c>
      <c r="S76" s="22">
        <v>0</v>
      </c>
      <c r="T76" s="22">
        <v>1.1000000000000001</v>
      </c>
      <c r="U76" s="23">
        <v>38</v>
      </c>
      <c r="V76" s="23">
        <v>23</v>
      </c>
      <c r="W76" s="23">
        <v>20</v>
      </c>
      <c r="X76" s="23">
        <v>55</v>
      </c>
      <c r="Y76" s="23">
        <v>67</v>
      </c>
      <c r="Z76" s="23">
        <v>57</v>
      </c>
      <c r="AA76" s="23">
        <v>53</v>
      </c>
      <c r="AB76" s="23">
        <v>47</v>
      </c>
      <c r="AC76" s="24">
        <v>52</v>
      </c>
    </row>
    <row r="77" spans="1:29">
      <c r="A77" s="10" t="s">
        <v>28</v>
      </c>
      <c r="B77" s="10" t="s">
        <v>302</v>
      </c>
      <c r="C77" s="10" t="s">
        <v>320</v>
      </c>
      <c r="D77" s="10" t="s">
        <v>368</v>
      </c>
      <c r="E77" s="19">
        <v>72</v>
      </c>
      <c r="F77" s="20">
        <v>2.6</v>
      </c>
      <c r="G77" s="21" t="s">
        <v>450</v>
      </c>
      <c r="H77" s="19">
        <v>1.1000000000000001</v>
      </c>
      <c r="I77" s="19" t="s">
        <v>120</v>
      </c>
      <c r="J77" s="19" t="s">
        <v>119</v>
      </c>
      <c r="K77" s="22">
        <v>0</v>
      </c>
      <c r="L77" s="22">
        <v>0.2</v>
      </c>
      <c r="M77" s="22">
        <v>0</v>
      </c>
      <c r="N77" s="22">
        <v>0.1</v>
      </c>
      <c r="O77" s="22">
        <v>0.6</v>
      </c>
      <c r="P77" s="22">
        <v>0</v>
      </c>
      <c r="Q77" s="22">
        <v>0.1</v>
      </c>
      <c r="R77" s="22">
        <v>0</v>
      </c>
      <c r="S77" s="22">
        <v>0.1</v>
      </c>
      <c r="T77" s="22">
        <v>1.1000000000000001</v>
      </c>
      <c r="U77" s="23">
        <v>38</v>
      </c>
      <c r="V77" s="23">
        <v>39</v>
      </c>
      <c r="W77" s="23">
        <v>20</v>
      </c>
      <c r="X77" s="23">
        <v>40</v>
      </c>
      <c r="Y77" s="23">
        <v>60</v>
      </c>
      <c r="Z77" s="23">
        <v>57</v>
      </c>
      <c r="AA77" s="23">
        <v>39</v>
      </c>
      <c r="AB77" s="23">
        <v>97</v>
      </c>
      <c r="AC77" s="24">
        <v>37</v>
      </c>
    </row>
    <row r="78" spans="1:29">
      <c r="A78" s="10" t="s">
        <v>36</v>
      </c>
      <c r="B78" s="10" t="s">
        <v>260</v>
      </c>
      <c r="C78" s="10" t="s">
        <v>360</v>
      </c>
      <c r="D78" s="10" t="s">
        <v>371</v>
      </c>
      <c r="E78" s="19">
        <v>72</v>
      </c>
      <c r="F78" s="20">
        <v>2.6</v>
      </c>
      <c r="G78" s="21" t="s">
        <v>451</v>
      </c>
      <c r="H78" s="19">
        <v>1.1000000000000001</v>
      </c>
      <c r="I78" s="19" t="s">
        <v>120</v>
      </c>
      <c r="J78" s="19" t="s">
        <v>119</v>
      </c>
      <c r="K78" s="22">
        <v>0</v>
      </c>
      <c r="L78" s="22">
        <v>0.3</v>
      </c>
      <c r="M78" s="22">
        <v>0</v>
      </c>
      <c r="N78" s="22">
        <v>0.2</v>
      </c>
      <c r="O78" s="22">
        <v>0.1</v>
      </c>
      <c r="P78" s="22">
        <v>0</v>
      </c>
      <c r="Q78" s="22">
        <v>0</v>
      </c>
      <c r="R78" s="22">
        <v>0.3</v>
      </c>
      <c r="S78" s="22">
        <v>0.1</v>
      </c>
      <c r="T78" s="22">
        <v>1.1000000000000001</v>
      </c>
      <c r="U78" s="23">
        <v>38</v>
      </c>
      <c r="V78" s="23">
        <v>29</v>
      </c>
      <c r="W78" s="23">
        <v>20</v>
      </c>
      <c r="X78" s="23">
        <v>34</v>
      </c>
      <c r="Y78" s="23">
        <v>83</v>
      </c>
      <c r="Z78" s="23">
        <v>49</v>
      </c>
      <c r="AA78" s="23">
        <v>53</v>
      </c>
      <c r="AB78" s="23">
        <v>27</v>
      </c>
      <c r="AC78" s="24">
        <v>37</v>
      </c>
    </row>
    <row r="79" spans="1:29">
      <c r="A79" s="10" t="s">
        <v>38</v>
      </c>
      <c r="B79" s="10" t="s">
        <v>260</v>
      </c>
      <c r="C79" s="10" t="s">
        <v>362</v>
      </c>
      <c r="D79" s="10" t="s">
        <v>373</v>
      </c>
      <c r="E79" s="19">
        <v>72</v>
      </c>
      <c r="F79" s="20">
        <v>2.6</v>
      </c>
      <c r="G79" s="21" t="s">
        <v>452</v>
      </c>
      <c r="H79" s="19">
        <v>1.1000000000000001</v>
      </c>
      <c r="I79" s="19" t="s">
        <v>120</v>
      </c>
      <c r="J79" s="19" t="s">
        <v>119</v>
      </c>
      <c r="K79" s="22">
        <v>0</v>
      </c>
      <c r="L79" s="22">
        <v>0.2</v>
      </c>
      <c r="M79" s="22">
        <v>0</v>
      </c>
      <c r="N79" s="22">
        <v>0.2</v>
      </c>
      <c r="O79" s="22">
        <v>0.1</v>
      </c>
      <c r="P79" s="22">
        <v>0</v>
      </c>
      <c r="Q79" s="22">
        <v>0.1</v>
      </c>
      <c r="R79" s="22">
        <v>0.3</v>
      </c>
      <c r="S79" s="22">
        <v>0.2</v>
      </c>
      <c r="T79" s="22">
        <v>1.1000000000000001</v>
      </c>
      <c r="U79" s="23">
        <v>38</v>
      </c>
      <c r="V79" s="23">
        <v>53</v>
      </c>
      <c r="W79" s="23">
        <v>20</v>
      </c>
      <c r="X79" s="23">
        <v>37</v>
      </c>
      <c r="Y79" s="23">
        <v>78</v>
      </c>
      <c r="Z79" s="23">
        <v>57</v>
      </c>
      <c r="AA79" s="23">
        <v>39</v>
      </c>
      <c r="AB79" s="23">
        <v>27</v>
      </c>
      <c r="AC79" s="24">
        <v>27</v>
      </c>
    </row>
    <row r="80" spans="1:29">
      <c r="A80" s="10" t="s">
        <v>100</v>
      </c>
      <c r="B80" s="10" t="s">
        <v>260</v>
      </c>
      <c r="C80" s="10" t="s">
        <v>318</v>
      </c>
      <c r="D80" s="10" t="s">
        <v>367</v>
      </c>
      <c r="E80" s="19">
        <v>77</v>
      </c>
      <c r="F80" s="20">
        <v>2.4</v>
      </c>
      <c r="G80" s="21" t="s">
        <v>453</v>
      </c>
      <c r="H80" s="19">
        <v>1</v>
      </c>
      <c r="I80" s="19" t="s">
        <v>120</v>
      </c>
      <c r="J80" s="19" t="s">
        <v>119</v>
      </c>
      <c r="K80" s="22">
        <v>0</v>
      </c>
      <c r="L80" s="22">
        <v>0.2</v>
      </c>
      <c r="M80" s="22">
        <v>0</v>
      </c>
      <c r="N80" s="22">
        <v>0</v>
      </c>
      <c r="O80" s="22">
        <v>0.5</v>
      </c>
      <c r="P80" s="22">
        <v>0</v>
      </c>
      <c r="Q80" s="22">
        <v>0.1</v>
      </c>
      <c r="R80" s="22">
        <v>0.1</v>
      </c>
      <c r="S80" s="22">
        <v>0.1</v>
      </c>
      <c r="T80" s="22">
        <v>1</v>
      </c>
      <c r="U80" s="23">
        <v>38</v>
      </c>
      <c r="V80" s="23">
        <v>44</v>
      </c>
      <c r="W80" s="23">
        <v>20</v>
      </c>
      <c r="X80" s="23">
        <v>55</v>
      </c>
      <c r="Y80" s="23">
        <v>68</v>
      </c>
      <c r="Z80" s="23">
        <v>57</v>
      </c>
      <c r="AA80" s="23">
        <v>39</v>
      </c>
      <c r="AB80" s="23">
        <v>69</v>
      </c>
      <c r="AC80" s="24">
        <v>37</v>
      </c>
    </row>
    <row r="81" spans="1:29">
      <c r="A81" s="10" t="s">
        <v>102</v>
      </c>
      <c r="B81" s="10" t="s">
        <v>260</v>
      </c>
      <c r="C81" s="10" t="s">
        <v>338</v>
      </c>
      <c r="D81" s="10" t="s">
        <v>367</v>
      </c>
      <c r="E81" s="19">
        <v>77</v>
      </c>
      <c r="F81" s="20">
        <v>2.4</v>
      </c>
      <c r="G81" s="21" t="s">
        <v>454</v>
      </c>
      <c r="H81" s="19">
        <v>1</v>
      </c>
      <c r="I81" s="19" t="s">
        <v>120</v>
      </c>
      <c r="J81" s="19" t="s">
        <v>119</v>
      </c>
      <c r="K81" s="22">
        <v>0</v>
      </c>
      <c r="L81" s="22">
        <v>0</v>
      </c>
      <c r="M81" s="22">
        <v>0</v>
      </c>
      <c r="N81" s="22">
        <v>0.1</v>
      </c>
      <c r="O81" s="22">
        <v>0.6</v>
      </c>
      <c r="P81" s="22">
        <v>0</v>
      </c>
      <c r="Q81" s="22">
        <v>0</v>
      </c>
      <c r="R81" s="22">
        <v>0.2</v>
      </c>
      <c r="S81" s="22">
        <v>0.1</v>
      </c>
      <c r="T81" s="22">
        <v>1</v>
      </c>
      <c r="U81" s="23">
        <v>38</v>
      </c>
      <c r="V81" s="23">
        <v>84</v>
      </c>
      <c r="W81" s="23">
        <v>20</v>
      </c>
      <c r="X81" s="23">
        <v>41</v>
      </c>
      <c r="Y81" s="23">
        <v>61</v>
      </c>
      <c r="Z81" s="23">
        <v>49</v>
      </c>
      <c r="AA81" s="23">
        <v>53</v>
      </c>
      <c r="AB81" s="23">
        <v>47</v>
      </c>
      <c r="AC81" s="24">
        <v>37</v>
      </c>
    </row>
    <row r="82" spans="1:29">
      <c r="A82" s="10" t="s">
        <v>101</v>
      </c>
      <c r="B82" s="10" t="s">
        <v>304</v>
      </c>
      <c r="C82" s="10" t="s">
        <v>345</v>
      </c>
      <c r="D82" s="10" t="s">
        <v>373</v>
      </c>
      <c r="E82" s="19">
        <v>77</v>
      </c>
      <c r="F82" s="20">
        <v>2.4</v>
      </c>
      <c r="G82" s="21" t="s">
        <v>455</v>
      </c>
      <c r="H82" s="19">
        <v>1</v>
      </c>
      <c r="I82" s="19" t="s">
        <v>120</v>
      </c>
      <c r="J82" s="19" t="s">
        <v>119</v>
      </c>
      <c r="K82" s="22">
        <v>0</v>
      </c>
      <c r="L82" s="22">
        <v>0</v>
      </c>
      <c r="M82" s="22">
        <v>0</v>
      </c>
      <c r="N82" s="22">
        <v>0</v>
      </c>
      <c r="O82" s="22">
        <v>0.5</v>
      </c>
      <c r="P82" s="22">
        <v>0.1</v>
      </c>
      <c r="Q82" s="22">
        <v>0</v>
      </c>
      <c r="R82" s="22">
        <v>0.4</v>
      </c>
      <c r="S82" s="22">
        <v>0</v>
      </c>
      <c r="T82" s="22">
        <v>1</v>
      </c>
      <c r="U82" s="23">
        <v>38</v>
      </c>
      <c r="V82" s="23">
        <v>74</v>
      </c>
      <c r="W82" s="23">
        <v>20</v>
      </c>
      <c r="X82" s="23">
        <v>55</v>
      </c>
      <c r="Y82" s="23">
        <v>66</v>
      </c>
      <c r="Z82" s="23">
        <v>40</v>
      </c>
      <c r="AA82" s="23">
        <v>53</v>
      </c>
      <c r="AB82" s="23">
        <v>16</v>
      </c>
      <c r="AC82" s="24">
        <v>52</v>
      </c>
    </row>
    <row r="83" spans="1:29">
      <c r="A83" s="10" t="s">
        <v>21</v>
      </c>
      <c r="B83" s="10" t="s">
        <v>260</v>
      </c>
      <c r="C83" s="10" t="s">
        <v>341</v>
      </c>
      <c r="D83" s="10" t="s">
        <v>367</v>
      </c>
      <c r="E83" s="19">
        <v>80</v>
      </c>
      <c r="F83" s="20">
        <v>2.1</v>
      </c>
      <c r="G83" s="21" t="s">
        <v>456</v>
      </c>
      <c r="H83" s="19">
        <v>0.9</v>
      </c>
      <c r="I83" s="19" t="s">
        <v>120</v>
      </c>
      <c r="J83" s="19" t="s">
        <v>119</v>
      </c>
      <c r="K83" s="22">
        <v>0</v>
      </c>
      <c r="L83" s="22">
        <v>0.3</v>
      </c>
      <c r="M83" s="22">
        <v>0</v>
      </c>
      <c r="N83" s="22">
        <v>0.5</v>
      </c>
      <c r="O83" s="22">
        <v>0</v>
      </c>
      <c r="P83" s="22">
        <v>0</v>
      </c>
      <c r="Q83" s="22">
        <v>0</v>
      </c>
      <c r="R83" s="22">
        <v>0.1</v>
      </c>
      <c r="S83" s="22">
        <v>0</v>
      </c>
      <c r="T83" s="22">
        <v>0.9</v>
      </c>
      <c r="U83" s="23">
        <v>38</v>
      </c>
      <c r="V83" s="23">
        <v>33</v>
      </c>
      <c r="W83" s="23">
        <v>20</v>
      </c>
      <c r="X83" s="23">
        <v>12</v>
      </c>
      <c r="Y83" s="23">
        <v>91</v>
      </c>
      <c r="Z83" s="23">
        <v>57</v>
      </c>
      <c r="AA83" s="23">
        <v>53</v>
      </c>
      <c r="AB83" s="23">
        <v>69</v>
      </c>
      <c r="AC83" s="24">
        <v>52</v>
      </c>
    </row>
    <row r="84" spans="1:29">
      <c r="A84" s="10" t="s">
        <v>103</v>
      </c>
      <c r="B84" s="10" t="s">
        <v>305</v>
      </c>
      <c r="C84" s="10" t="s">
        <v>359</v>
      </c>
      <c r="D84" s="10" t="s">
        <v>367</v>
      </c>
      <c r="E84" s="19">
        <v>80</v>
      </c>
      <c r="F84" s="20">
        <v>2.1</v>
      </c>
      <c r="G84" s="21" t="s">
        <v>457</v>
      </c>
      <c r="H84" s="19">
        <v>0.9</v>
      </c>
      <c r="I84" s="19" t="s">
        <v>120</v>
      </c>
      <c r="J84" s="19" t="s">
        <v>119</v>
      </c>
      <c r="K84" s="22">
        <v>0</v>
      </c>
      <c r="L84" s="22">
        <v>0</v>
      </c>
      <c r="M84" s="22">
        <v>0</v>
      </c>
      <c r="N84" s="22">
        <v>0</v>
      </c>
      <c r="O84" s="22">
        <v>0.4</v>
      </c>
      <c r="P84" s="22">
        <v>0.1</v>
      </c>
      <c r="Q84" s="22">
        <v>0.4</v>
      </c>
      <c r="R84" s="22">
        <v>0.1</v>
      </c>
      <c r="S84" s="22">
        <v>0</v>
      </c>
      <c r="T84" s="22">
        <v>0.9</v>
      </c>
      <c r="U84" s="23">
        <v>38</v>
      </c>
      <c r="V84" s="23">
        <v>77</v>
      </c>
      <c r="W84" s="23">
        <v>20</v>
      </c>
      <c r="X84" s="23">
        <v>55</v>
      </c>
      <c r="Y84" s="23">
        <v>74</v>
      </c>
      <c r="Z84" s="23">
        <v>43</v>
      </c>
      <c r="AA84" s="23">
        <v>21</v>
      </c>
      <c r="AB84" s="23">
        <v>69</v>
      </c>
      <c r="AC84" s="24">
        <v>52</v>
      </c>
    </row>
    <row r="85" spans="1:29">
      <c r="A85" s="10" t="s">
        <v>37</v>
      </c>
      <c r="B85" s="10" t="s">
        <v>260</v>
      </c>
      <c r="C85" s="10" t="s">
        <v>361</v>
      </c>
      <c r="D85" s="10" t="s">
        <v>367</v>
      </c>
      <c r="E85" s="19">
        <v>82</v>
      </c>
      <c r="F85" s="20">
        <v>1.9</v>
      </c>
      <c r="G85" s="21" t="s">
        <v>458</v>
      </c>
      <c r="H85" s="19">
        <v>0.8</v>
      </c>
      <c r="I85" s="19" t="s">
        <v>120</v>
      </c>
      <c r="J85" s="19" t="s">
        <v>119</v>
      </c>
      <c r="K85" s="22">
        <v>0</v>
      </c>
      <c r="L85" s="22">
        <v>0.2</v>
      </c>
      <c r="M85" s="22">
        <v>0</v>
      </c>
      <c r="N85" s="22">
        <v>0.2</v>
      </c>
      <c r="O85" s="22">
        <v>0.1</v>
      </c>
      <c r="P85" s="22">
        <v>0</v>
      </c>
      <c r="Q85" s="22">
        <v>0</v>
      </c>
      <c r="R85" s="22">
        <v>0.1</v>
      </c>
      <c r="S85" s="22">
        <v>0.2</v>
      </c>
      <c r="T85" s="22">
        <v>0.8</v>
      </c>
      <c r="U85" s="23">
        <v>38</v>
      </c>
      <c r="V85" s="23">
        <v>56</v>
      </c>
      <c r="W85" s="23">
        <v>20</v>
      </c>
      <c r="X85" s="23">
        <v>38</v>
      </c>
      <c r="Y85" s="23">
        <v>79</v>
      </c>
      <c r="Z85" s="23">
        <v>57</v>
      </c>
      <c r="AA85" s="23">
        <v>53</v>
      </c>
      <c r="AB85" s="23">
        <v>69</v>
      </c>
      <c r="AC85" s="24">
        <v>27</v>
      </c>
    </row>
    <row r="86" spans="1:29">
      <c r="A86" s="10" t="s">
        <v>24</v>
      </c>
      <c r="B86" s="10" t="s">
        <v>260</v>
      </c>
      <c r="C86" s="10" t="s">
        <v>344</v>
      </c>
      <c r="D86" s="10" t="s">
        <v>371</v>
      </c>
      <c r="E86" s="19">
        <v>83</v>
      </c>
      <c r="F86" s="20">
        <v>1.7</v>
      </c>
      <c r="G86" s="21" t="s">
        <v>462</v>
      </c>
      <c r="H86" s="19">
        <v>0.7</v>
      </c>
      <c r="I86" s="19" t="s">
        <v>120</v>
      </c>
      <c r="J86" s="19" t="s">
        <v>119</v>
      </c>
      <c r="K86" s="22">
        <v>0</v>
      </c>
      <c r="L86" s="22">
        <v>0.2</v>
      </c>
      <c r="M86" s="22">
        <v>0</v>
      </c>
      <c r="N86" s="22">
        <v>0.4</v>
      </c>
      <c r="O86" s="22">
        <v>0</v>
      </c>
      <c r="P86" s="22">
        <v>0</v>
      </c>
      <c r="Q86" s="22">
        <v>0</v>
      </c>
      <c r="R86" s="22">
        <v>0.1</v>
      </c>
      <c r="S86" s="22">
        <v>0</v>
      </c>
      <c r="T86" s="22">
        <v>0.7</v>
      </c>
      <c r="U86" s="23">
        <v>38</v>
      </c>
      <c r="V86" s="23">
        <v>52</v>
      </c>
      <c r="W86" s="23">
        <v>20</v>
      </c>
      <c r="X86" s="23">
        <v>19</v>
      </c>
      <c r="Y86" s="23">
        <v>87</v>
      </c>
      <c r="Z86" s="23">
        <v>57</v>
      </c>
      <c r="AA86" s="23">
        <v>53</v>
      </c>
      <c r="AB86" s="23">
        <v>69</v>
      </c>
      <c r="AC86" s="24">
        <v>52</v>
      </c>
    </row>
    <row r="87" spans="1:29">
      <c r="A87" s="10" t="s">
        <v>26</v>
      </c>
      <c r="B87" s="10" t="s">
        <v>306</v>
      </c>
      <c r="C87" s="10" t="s">
        <v>350</v>
      </c>
      <c r="D87" s="10" t="s">
        <v>372</v>
      </c>
      <c r="E87" s="19">
        <v>84</v>
      </c>
      <c r="F87" s="20">
        <v>1.4</v>
      </c>
      <c r="G87" s="21" t="s">
        <v>464</v>
      </c>
      <c r="H87" s="19">
        <v>0.6</v>
      </c>
      <c r="I87" s="19" t="s">
        <v>120</v>
      </c>
      <c r="J87" s="19" t="s">
        <v>119</v>
      </c>
      <c r="K87" s="22">
        <v>0</v>
      </c>
      <c r="L87" s="22">
        <v>0.5</v>
      </c>
      <c r="M87" s="22">
        <v>0</v>
      </c>
      <c r="N87" s="22">
        <v>0</v>
      </c>
      <c r="O87" s="22">
        <v>0</v>
      </c>
      <c r="P87" s="22">
        <v>0</v>
      </c>
      <c r="Q87" s="22">
        <v>0</v>
      </c>
      <c r="R87" s="22">
        <v>0.1</v>
      </c>
      <c r="S87" s="22">
        <v>0</v>
      </c>
      <c r="T87" s="22">
        <v>0.6</v>
      </c>
      <c r="U87" s="23">
        <v>38</v>
      </c>
      <c r="V87" s="23">
        <v>13</v>
      </c>
      <c r="W87" s="23">
        <v>20</v>
      </c>
      <c r="X87" s="23">
        <v>55</v>
      </c>
      <c r="Y87" s="23">
        <v>91</v>
      </c>
      <c r="Z87" s="23">
        <v>57</v>
      </c>
      <c r="AA87" s="23">
        <v>53</v>
      </c>
      <c r="AB87" s="23">
        <v>69</v>
      </c>
      <c r="AC87" s="24">
        <v>52</v>
      </c>
    </row>
    <row r="88" spans="1:29">
      <c r="A88" s="10" t="s">
        <v>104</v>
      </c>
      <c r="B88" s="10" t="s">
        <v>260</v>
      </c>
      <c r="C88" s="10" t="s">
        <v>351</v>
      </c>
      <c r="D88" s="10" t="s">
        <v>372</v>
      </c>
      <c r="E88" s="19">
        <v>84</v>
      </c>
      <c r="F88" s="20">
        <v>1.4</v>
      </c>
      <c r="G88" s="21" t="s">
        <v>463</v>
      </c>
      <c r="H88" s="19">
        <v>0.6</v>
      </c>
      <c r="I88" s="19" t="s">
        <v>120</v>
      </c>
      <c r="J88" s="19" t="s">
        <v>119</v>
      </c>
      <c r="K88" s="22">
        <v>0</v>
      </c>
      <c r="L88" s="22">
        <v>0.2</v>
      </c>
      <c r="M88" s="22">
        <v>0</v>
      </c>
      <c r="N88" s="22">
        <v>0.1</v>
      </c>
      <c r="O88" s="22">
        <v>0.1</v>
      </c>
      <c r="P88" s="22">
        <v>0</v>
      </c>
      <c r="Q88" s="22">
        <v>0</v>
      </c>
      <c r="R88" s="22">
        <v>0.2</v>
      </c>
      <c r="S88" s="22">
        <v>0</v>
      </c>
      <c r="T88" s="22">
        <v>0.6</v>
      </c>
      <c r="U88" s="23">
        <v>38</v>
      </c>
      <c r="V88" s="23">
        <v>46</v>
      </c>
      <c r="W88" s="23">
        <v>20</v>
      </c>
      <c r="X88" s="23">
        <v>43</v>
      </c>
      <c r="Y88" s="23">
        <v>79</v>
      </c>
      <c r="Z88" s="23">
        <v>57</v>
      </c>
      <c r="AA88" s="23">
        <v>53</v>
      </c>
      <c r="AB88" s="23">
        <v>47</v>
      </c>
      <c r="AC88" s="24">
        <v>52</v>
      </c>
    </row>
    <row r="89" spans="1:29">
      <c r="A89" s="10" t="s">
        <v>19</v>
      </c>
      <c r="B89" s="10" t="s">
        <v>260</v>
      </c>
      <c r="C89" s="10" t="s">
        <v>335</v>
      </c>
      <c r="D89" s="10" t="s">
        <v>370</v>
      </c>
      <c r="E89" s="19">
        <v>86</v>
      </c>
      <c r="F89" s="20">
        <v>1.2</v>
      </c>
      <c r="G89" s="21" t="s">
        <v>465</v>
      </c>
      <c r="H89" s="19">
        <v>0.5</v>
      </c>
      <c r="I89" s="19" t="s">
        <v>120</v>
      </c>
      <c r="J89" s="19" t="s">
        <v>119</v>
      </c>
      <c r="K89" s="22">
        <v>0</v>
      </c>
      <c r="L89" s="22">
        <v>0</v>
      </c>
      <c r="M89" s="22">
        <v>0</v>
      </c>
      <c r="N89" s="22">
        <v>0.3</v>
      </c>
      <c r="O89" s="22">
        <v>0</v>
      </c>
      <c r="P89" s="22">
        <v>0</v>
      </c>
      <c r="Q89" s="22">
        <v>0</v>
      </c>
      <c r="R89" s="22">
        <v>0.1</v>
      </c>
      <c r="S89" s="22">
        <v>0.1</v>
      </c>
      <c r="T89" s="22">
        <v>0.5</v>
      </c>
      <c r="U89" s="23">
        <v>38</v>
      </c>
      <c r="V89" s="23">
        <v>84</v>
      </c>
      <c r="W89" s="23">
        <v>20</v>
      </c>
      <c r="X89" s="23">
        <v>29</v>
      </c>
      <c r="Y89" s="23">
        <v>87</v>
      </c>
      <c r="Z89" s="23">
        <v>57</v>
      </c>
      <c r="AA89" s="23">
        <v>53</v>
      </c>
      <c r="AB89" s="23">
        <v>69</v>
      </c>
      <c r="AC89" s="24">
        <v>37</v>
      </c>
    </row>
    <row r="90" spans="1:29">
      <c r="A90" s="10" t="s">
        <v>35</v>
      </c>
      <c r="B90" s="10" t="s">
        <v>260</v>
      </c>
      <c r="C90" s="10" t="s">
        <v>354</v>
      </c>
      <c r="D90" s="10" t="s">
        <v>371</v>
      </c>
      <c r="E90" s="19">
        <v>86</v>
      </c>
      <c r="F90" s="20">
        <v>1.2</v>
      </c>
      <c r="G90" s="21" t="s">
        <v>459</v>
      </c>
      <c r="H90" s="19">
        <v>0.5</v>
      </c>
      <c r="I90" s="19" t="s">
        <v>120</v>
      </c>
      <c r="J90" s="19" t="s">
        <v>119</v>
      </c>
      <c r="K90" s="22">
        <v>0</v>
      </c>
      <c r="L90" s="22">
        <v>0.1</v>
      </c>
      <c r="M90" s="22">
        <v>0</v>
      </c>
      <c r="N90" s="22">
        <v>0</v>
      </c>
      <c r="O90" s="22">
        <v>0</v>
      </c>
      <c r="P90" s="22">
        <v>0.1</v>
      </c>
      <c r="Q90" s="22">
        <v>0</v>
      </c>
      <c r="R90" s="22">
        <v>0.3</v>
      </c>
      <c r="S90" s="22">
        <v>0</v>
      </c>
      <c r="T90" s="22">
        <v>0.5</v>
      </c>
      <c r="U90" s="23">
        <v>38</v>
      </c>
      <c r="V90" s="23">
        <v>65</v>
      </c>
      <c r="W90" s="23">
        <v>20</v>
      </c>
      <c r="X90" s="23">
        <v>55</v>
      </c>
      <c r="Y90" s="23">
        <v>91</v>
      </c>
      <c r="Z90" s="23">
        <v>28</v>
      </c>
      <c r="AA90" s="23">
        <v>53</v>
      </c>
      <c r="AB90" s="23">
        <v>27</v>
      </c>
      <c r="AC90" s="24">
        <v>52</v>
      </c>
    </row>
    <row r="91" spans="1:29">
      <c r="A91" s="10" t="s">
        <v>105</v>
      </c>
      <c r="B91" s="10" t="s">
        <v>307</v>
      </c>
      <c r="C91" s="10" t="s">
        <v>334</v>
      </c>
      <c r="D91" s="10" t="s">
        <v>373</v>
      </c>
      <c r="E91" s="19">
        <v>86</v>
      </c>
      <c r="F91" s="20">
        <v>1.2</v>
      </c>
      <c r="G91" s="21" t="s">
        <v>466</v>
      </c>
      <c r="H91" s="19">
        <v>0.5</v>
      </c>
      <c r="I91" s="19" t="s">
        <v>120</v>
      </c>
      <c r="J91" s="19" t="s">
        <v>119</v>
      </c>
      <c r="K91" s="22">
        <v>0</v>
      </c>
      <c r="L91" s="22">
        <v>0.3</v>
      </c>
      <c r="M91" s="22">
        <v>0</v>
      </c>
      <c r="N91" s="22">
        <v>0</v>
      </c>
      <c r="O91" s="22">
        <v>0.1</v>
      </c>
      <c r="P91" s="22">
        <v>0</v>
      </c>
      <c r="Q91" s="22">
        <v>0</v>
      </c>
      <c r="R91" s="22">
        <v>0.1</v>
      </c>
      <c r="S91" s="22">
        <v>0</v>
      </c>
      <c r="T91" s="22">
        <v>0.5</v>
      </c>
      <c r="U91" s="23">
        <v>38</v>
      </c>
      <c r="V91" s="23">
        <v>28</v>
      </c>
      <c r="W91" s="23">
        <v>20</v>
      </c>
      <c r="X91" s="23">
        <v>55</v>
      </c>
      <c r="Y91" s="23">
        <v>79</v>
      </c>
      <c r="Z91" s="23">
        <v>57</v>
      </c>
      <c r="AA91" s="23">
        <v>53</v>
      </c>
      <c r="AB91" s="23">
        <v>69</v>
      </c>
      <c r="AC91" s="24">
        <v>52</v>
      </c>
    </row>
    <row r="92" spans="1:29">
      <c r="A92" s="10" t="s">
        <v>39</v>
      </c>
      <c r="B92" s="10" t="s">
        <v>260</v>
      </c>
      <c r="C92" s="10" t="s">
        <v>364</v>
      </c>
      <c r="D92" s="10" t="s">
        <v>373</v>
      </c>
      <c r="E92" s="19">
        <v>86</v>
      </c>
      <c r="F92" s="20">
        <v>1.2</v>
      </c>
      <c r="G92" s="21" t="s">
        <v>460</v>
      </c>
      <c r="H92" s="19">
        <v>0.5</v>
      </c>
      <c r="I92" s="19" t="s">
        <v>120</v>
      </c>
      <c r="J92" s="19" t="s">
        <v>119</v>
      </c>
      <c r="K92" s="22">
        <v>0</v>
      </c>
      <c r="L92" s="22">
        <v>0.1</v>
      </c>
      <c r="M92" s="22">
        <v>0</v>
      </c>
      <c r="N92" s="22">
        <v>0.3</v>
      </c>
      <c r="O92" s="22">
        <v>0</v>
      </c>
      <c r="P92" s="22">
        <v>0</v>
      </c>
      <c r="Q92" s="22">
        <v>0</v>
      </c>
      <c r="R92" s="22">
        <v>0.1</v>
      </c>
      <c r="S92" s="22">
        <v>0</v>
      </c>
      <c r="T92" s="22">
        <v>0.5</v>
      </c>
      <c r="U92" s="23">
        <v>38</v>
      </c>
      <c r="V92" s="23">
        <v>62</v>
      </c>
      <c r="W92" s="23">
        <v>20</v>
      </c>
      <c r="X92" s="23">
        <v>26</v>
      </c>
      <c r="Y92" s="23">
        <v>91</v>
      </c>
      <c r="Z92" s="23">
        <v>57</v>
      </c>
      <c r="AA92" s="23">
        <v>53</v>
      </c>
      <c r="AB92" s="23">
        <v>69</v>
      </c>
      <c r="AC92" s="24">
        <v>52</v>
      </c>
    </row>
    <row r="93" spans="1:29">
      <c r="A93" s="10" t="s">
        <v>16</v>
      </c>
      <c r="B93" s="10" t="s">
        <v>260</v>
      </c>
      <c r="C93" s="10" t="s">
        <v>329</v>
      </c>
      <c r="D93" s="10" t="s">
        <v>367</v>
      </c>
      <c r="E93" s="19">
        <v>90</v>
      </c>
      <c r="F93" s="20">
        <v>1</v>
      </c>
      <c r="G93" s="21" t="s">
        <v>467</v>
      </c>
      <c r="H93" s="19">
        <v>0.4</v>
      </c>
      <c r="I93" s="19" t="s">
        <v>120</v>
      </c>
      <c r="J93" s="19" t="s">
        <v>119</v>
      </c>
      <c r="K93" s="22">
        <v>0</v>
      </c>
      <c r="L93" s="22">
        <v>0.3</v>
      </c>
      <c r="M93" s="22">
        <v>0</v>
      </c>
      <c r="N93" s="22">
        <v>0</v>
      </c>
      <c r="O93" s="22">
        <v>0</v>
      </c>
      <c r="P93" s="22">
        <v>0</v>
      </c>
      <c r="Q93" s="22">
        <v>0</v>
      </c>
      <c r="R93" s="22">
        <v>0.1</v>
      </c>
      <c r="S93" s="22">
        <v>0</v>
      </c>
      <c r="T93" s="22">
        <v>0.4</v>
      </c>
      <c r="U93" s="23">
        <v>38</v>
      </c>
      <c r="V93" s="23">
        <v>26</v>
      </c>
      <c r="W93" s="23">
        <v>20</v>
      </c>
      <c r="X93" s="23">
        <v>55</v>
      </c>
      <c r="Y93" s="23">
        <v>91</v>
      </c>
      <c r="Z93" s="23">
        <v>57</v>
      </c>
      <c r="AA93" s="23">
        <v>53</v>
      </c>
      <c r="AB93" s="23">
        <v>69</v>
      </c>
      <c r="AC93" s="24">
        <v>52</v>
      </c>
    </row>
    <row r="94" spans="1:29">
      <c r="A94" s="10" t="s">
        <v>107</v>
      </c>
      <c r="B94" s="10" t="s">
        <v>308</v>
      </c>
      <c r="C94" s="10" t="s">
        <v>320</v>
      </c>
      <c r="D94" s="10" t="s">
        <v>368</v>
      </c>
      <c r="E94" s="19">
        <v>90</v>
      </c>
      <c r="F94" s="20">
        <v>1</v>
      </c>
      <c r="G94" s="21" t="s">
        <v>468</v>
      </c>
      <c r="H94" s="19">
        <v>0.4</v>
      </c>
      <c r="I94" s="19" t="s">
        <v>120</v>
      </c>
      <c r="J94" s="19" t="s">
        <v>119</v>
      </c>
      <c r="K94" s="22">
        <v>0</v>
      </c>
      <c r="L94" s="22">
        <v>0</v>
      </c>
      <c r="M94" s="22">
        <v>0</v>
      </c>
      <c r="N94" s="22">
        <v>0</v>
      </c>
      <c r="O94" s="22">
        <v>0.3</v>
      </c>
      <c r="P94" s="22">
        <v>0</v>
      </c>
      <c r="Q94" s="22">
        <v>0</v>
      </c>
      <c r="R94" s="22">
        <v>0.1</v>
      </c>
      <c r="S94" s="22">
        <v>0</v>
      </c>
      <c r="T94" s="22">
        <v>0.4</v>
      </c>
      <c r="U94" s="23">
        <v>38</v>
      </c>
      <c r="V94" s="23">
        <v>84</v>
      </c>
      <c r="W94" s="23">
        <v>20</v>
      </c>
      <c r="X94" s="23">
        <v>55</v>
      </c>
      <c r="Y94" s="23">
        <v>75</v>
      </c>
      <c r="Z94" s="23">
        <v>57</v>
      </c>
      <c r="AA94" s="23">
        <v>53</v>
      </c>
      <c r="AB94" s="23">
        <v>69</v>
      </c>
      <c r="AC94" s="24">
        <v>52</v>
      </c>
    </row>
    <row r="95" spans="1:29">
      <c r="A95" s="10" t="s">
        <v>106</v>
      </c>
      <c r="B95" s="10" t="s">
        <v>260</v>
      </c>
      <c r="C95" s="10" t="s">
        <v>348</v>
      </c>
      <c r="D95" s="10" t="s">
        <v>372</v>
      </c>
      <c r="E95" s="19">
        <v>90</v>
      </c>
      <c r="F95" s="20">
        <v>1</v>
      </c>
      <c r="G95" s="21" t="s">
        <v>461</v>
      </c>
      <c r="H95" s="19">
        <v>0.4</v>
      </c>
      <c r="I95" s="19" t="s">
        <v>120</v>
      </c>
      <c r="J95" s="19" t="s">
        <v>119</v>
      </c>
      <c r="K95" s="22">
        <v>0</v>
      </c>
      <c r="L95" s="22">
        <v>0.3</v>
      </c>
      <c r="M95" s="22">
        <v>0</v>
      </c>
      <c r="N95" s="22">
        <v>0</v>
      </c>
      <c r="O95" s="22">
        <v>0</v>
      </c>
      <c r="P95" s="22">
        <v>0.1</v>
      </c>
      <c r="Q95" s="22">
        <v>0</v>
      </c>
      <c r="R95" s="22">
        <v>0.1</v>
      </c>
      <c r="S95" s="22">
        <v>0</v>
      </c>
      <c r="T95" s="22">
        <v>0.4</v>
      </c>
      <c r="U95" s="23">
        <v>38</v>
      </c>
      <c r="V95" s="23">
        <v>36</v>
      </c>
      <c r="W95" s="23">
        <v>20</v>
      </c>
      <c r="X95" s="23">
        <v>55</v>
      </c>
      <c r="Y95" s="23">
        <v>91</v>
      </c>
      <c r="Z95" s="23">
        <v>45</v>
      </c>
      <c r="AA95" s="23">
        <v>53</v>
      </c>
      <c r="AB95" s="23">
        <v>69</v>
      </c>
      <c r="AC95" s="24">
        <v>52</v>
      </c>
    </row>
    <row r="96" spans="1:29">
      <c r="A96" s="10" t="s">
        <v>109</v>
      </c>
      <c r="B96" s="10" t="s">
        <v>310</v>
      </c>
      <c r="C96" s="10" t="s">
        <v>324</v>
      </c>
      <c r="D96" s="10" t="s">
        <v>370</v>
      </c>
      <c r="E96" s="19">
        <v>90</v>
      </c>
      <c r="F96" s="20">
        <v>1</v>
      </c>
      <c r="G96" s="21" t="s">
        <v>469</v>
      </c>
      <c r="H96" s="19">
        <v>0.4</v>
      </c>
      <c r="I96" s="19" t="s">
        <v>120</v>
      </c>
      <c r="J96" s="19" t="s">
        <v>119</v>
      </c>
      <c r="K96" s="22">
        <v>0</v>
      </c>
      <c r="L96" s="22">
        <v>0</v>
      </c>
      <c r="M96" s="22">
        <v>0</v>
      </c>
      <c r="N96" s="22">
        <v>0</v>
      </c>
      <c r="O96" s="22">
        <v>0.1</v>
      </c>
      <c r="P96" s="22">
        <v>0.1</v>
      </c>
      <c r="Q96" s="22">
        <v>0.1</v>
      </c>
      <c r="R96" s="22">
        <v>0.1</v>
      </c>
      <c r="S96" s="22">
        <v>0</v>
      </c>
      <c r="T96" s="22">
        <v>0.4</v>
      </c>
      <c r="U96" s="23">
        <v>38</v>
      </c>
      <c r="V96" s="23">
        <v>77</v>
      </c>
      <c r="W96" s="23">
        <v>20</v>
      </c>
      <c r="X96" s="23">
        <v>55</v>
      </c>
      <c r="Y96" s="23">
        <v>85</v>
      </c>
      <c r="Z96" s="23">
        <v>33</v>
      </c>
      <c r="AA96" s="23">
        <v>39</v>
      </c>
      <c r="AB96" s="23">
        <v>69</v>
      </c>
      <c r="AC96" s="24">
        <v>52</v>
      </c>
    </row>
    <row r="97" spans="1:29">
      <c r="A97" s="10" t="s">
        <v>34</v>
      </c>
      <c r="B97" s="10" t="s">
        <v>260</v>
      </c>
      <c r="C97" s="10" t="s">
        <v>324</v>
      </c>
      <c r="D97" s="10" t="s">
        <v>370</v>
      </c>
      <c r="E97" s="19">
        <v>90</v>
      </c>
      <c r="F97" s="20">
        <v>1</v>
      </c>
      <c r="G97" s="21" t="s">
        <v>470</v>
      </c>
      <c r="H97" s="19">
        <v>0.4</v>
      </c>
      <c r="I97" s="19" t="s">
        <v>120</v>
      </c>
      <c r="J97" s="19" t="s">
        <v>119</v>
      </c>
      <c r="K97" s="22">
        <v>0</v>
      </c>
      <c r="L97" s="22">
        <v>0.4</v>
      </c>
      <c r="M97" s="22">
        <v>0</v>
      </c>
      <c r="N97" s="22">
        <v>0</v>
      </c>
      <c r="O97" s="22">
        <v>0</v>
      </c>
      <c r="P97" s="22">
        <v>0</v>
      </c>
      <c r="Q97" s="22">
        <v>0</v>
      </c>
      <c r="R97" s="22">
        <v>0</v>
      </c>
      <c r="S97" s="22">
        <v>0</v>
      </c>
      <c r="T97" s="22">
        <v>0.4</v>
      </c>
      <c r="U97" s="23">
        <v>38</v>
      </c>
      <c r="V97" s="23">
        <v>19</v>
      </c>
      <c r="W97" s="23">
        <v>20</v>
      </c>
      <c r="X97" s="23">
        <v>55</v>
      </c>
      <c r="Y97" s="23">
        <v>91</v>
      </c>
      <c r="Z97" s="23">
        <v>57</v>
      </c>
      <c r="AA97" s="23">
        <v>53</v>
      </c>
      <c r="AB97" s="23">
        <v>97</v>
      </c>
      <c r="AC97" s="24">
        <v>52</v>
      </c>
    </row>
    <row r="98" spans="1:29">
      <c r="A98" s="10" t="s">
        <v>108</v>
      </c>
      <c r="B98" s="10" t="s">
        <v>309</v>
      </c>
      <c r="C98" s="10" t="s">
        <v>363</v>
      </c>
      <c r="D98" s="10" t="s">
        <v>373</v>
      </c>
      <c r="E98" s="19">
        <v>90</v>
      </c>
      <c r="F98" s="20">
        <v>1</v>
      </c>
      <c r="G98" s="21" t="s">
        <v>471</v>
      </c>
      <c r="H98" s="19">
        <v>0.4</v>
      </c>
      <c r="I98" s="19" t="s">
        <v>120</v>
      </c>
      <c r="J98" s="19" t="s">
        <v>119</v>
      </c>
      <c r="K98" s="22">
        <v>0</v>
      </c>
      <c r="L98" s="22">
        <v>0</v>
      </c>
      <c r="M98" s="22">
        <v>0</v>
      </c>
      <c r="N98" s="22">
        <v>0</v>
      </c>
      <c r="O98" s="22">
        <v>0</v>
      </c>
      <c r="P98" s="22">
        <v>0</v>
      </c>
      <c r="Q98" s="22">
        <v>0</v>
      </c>
      <c r="R98" s="22">
        <v>0.3</v>
      </c>
      <c r="S98" s="22">
        <v>0</v>
      </c>
      <c r="T98" s="22">
        <v>0.4</v>
      </c>
      <c r="U98" s="23">
        <v>38</v>
      </c>
      <c r="V98" s="23">
        <v>73</v>
      </c>
      <c r="W98" s="23">
        <v>20</v>
      </c>
      <c r="X98" s="23">
        <v>55</v>
      </c>
      <c r="Y98" s="23">
        <v>86</v>
      </c>
      <c r="Z98" s="23">
        <v>57</v>
      </c>
      <c r="AA98" s="23">
        <v>53</v>
      </c>
      <c r="AB98" s="23">
        <v>27</v>
      </c>
      <c r="AC98" s="24">
        <v>52</v>
      </c>
    </row>
    <row r="99" spans="1:29">
      <c r="A99" s="10" t="s">
        <v>9</v>
      </c>
      <c r="B99" s="10" t="s">
        <v>260</v>
      </c>
      <c r="C99" s="10" t="s">
        <v>318</v>
      </c>
      <c r="D99" s="10" t="s">
        <v>367</v>
      </c>
      <c r="E99" s="19">
        <v>96</v>
      </c>
      <c r="F99" s="20">
        <v>0.7</v>
      </c>
      <c r="G99" s="21" t="s">
        <v>472</v>
      </c>
      <c r="H99" s="19">
        <v>0.3</v>
      </c>
      <c r="I99" s="19" t="s">
        <v>120</v>
      </c>
      <c r="J99" s="19" t="s">
        <v>119</v>
      </c>
      <c r="K99" s="22">
        <v>0</v>
      </c>
      <c r="L99" s="22">
        <v>0</v>
      </c>
      <c r="M99" s="22">
        <v>0</v>
      </c>
      <c r="N99" s="22">
        <v>0</v>
      </c>
      <c r="O99" s="22">
        <v>0.1</v>
      </c>
      <c r="P99" s="22">
        <v>0</v>
      </c>
      <c r="Q99" s="22">
        <v>0</v>
      </c>
      <c r="R99" s="22">
        <v>0.2</v>
      </c>
      <c r="S99" s="22">
        <v>0</v>
      </c>
      <c r="T99" s="22">
        <v>0.3</v>
      </c>
      <c r="U99" s="23">
        <v>38</v>
      </c>
      <c r="V99" s="23">
        <v>84</v>
      </c>
      <c r="W99" s="23">
        <v>20</v>
      </c>
      <c r="X99" s="23">
        <v>50</v>
      </c>
      <c r="Y99" s="23">
        <v>83</v>
      </c>
      <c r="Z99" s="23">
        <v>57</v>
      </c>
      <c r="AA99" s="23">
        <v>53</v>
      </c>
      <c r="AB99" s="23">
        <v>47</v>
      </c>
      <c r="AC99" s="24">
        <v>52</v>
      </c>
    </row>
    <row r="100" spans="1:29">
      <c r="A100" s="10" t="s">
        <v>22</v>
      </c>
      <c r="B100" s="10" t="s">
        <v>311</v>
      </c>
      <c r="C100" s="10" t="s">
        <v>342</v>
      </c>
      <c r="D100" s="10" t="s">
        <v>367</v>
      </c>
      <c r="E100" s="19">
        <v>96</v>
      </c>
      <c r="F100" s="20">
        <v>0.7</v>
      </c>
      <c r="G100" s="21" t="s">
        <v>473</v>
      </c>
      <c r="H100" s="19">
        <v>0.3</v>
      </c>
      <c r="I100" s="19" t="s">
        <v>120</v>
      </c>
      <c r="J100" s="19" t="s">
        <v>119</v>
      </c>
      <c r="K100" s="22">
        <v>0</v>
      </c>
      <c r="L100" s="22">
        <v>0.2</v>
      </c>
      <c r="M100" s="22">
        <v>0</v>
      </c>
      <c r="N100" s="22">
        <v>0</v>
      </c>
      <c r="O100" s="22">
        <v>0</v>
      </c>
      <c r="P100" s="22">
        <v>0</v>
      </c>
      <c r="Q100" s="22">
        <v>0</v>
      </c>
      <c r="R100" s="22">
        <v>0.1</v>
      </c>
      <c r="S100" s="22">
        <v>0</v>
      </c>
      <c r="T100" s="22">
        <v>0.3</v>
      </c>
      <c r="U100" s="23">
        <v>38</v>
      </c>
      <c r="V100" s="23">
        <v>50</v>
      </c>
      <c r="W100" s="23">
        <v>20</v>
      </c>
      <c r="X100" s="23">
        <v>55</v>
      </c>
      <c r="Y100" s="23">
        <v>91</v>
      </c>
      <c r="Z100" s="23">
        <v>57</v>
      </c>
      <c r="AA100" s="23">
        <v>53</v>
      </c>
      <c r="AB100" s="23">
        <v>69</v>
      </c>
      <c r="AC100" s="24">
        <v>52</v>
      </c>
    </row>
    <row r="101" spans="1:29">
      <c r="A101" s="10" t="s">
        <v>110</v>
      </c>
      <c r="B101" s="10" t="s">
        <v>260</v>
      </c>
      <c r="C101" s="10" t="s">
        <v>337</v>
      </c>
      <c r="D101" s="10" t="s">
        <v>367</v>
      </c>
      <c r="E101" s="19">
        <v>98</v>
      </c>
      <c r="F101" s="20">
        <v>0.2</v>
      </c>
      <c r="G101" s="21" t="s">
        <v>474</v>
      </c>
      <c r="H101" s="19">
        <v>0.1</v>
      </c>
      <c r="I101" s="19" t="s">
        <v>120</v>
      </c>
      <c r="J101" s="19" t="s">
        <v>119</v>
      </c>
      <c r="K101" s="22">
        <v>0</v>
      </c>
      <c r="L101" s="22">
        <v>0</v>
      </c>
      <c r="M101" s="22">
        <v>0</v>
      </c>
      <c r="N101" s="22">
        <v>0</v>
      </c>
      <c r="O101" s="22">
        <v>0</v>
      </c>
      <c r="P101" s="22" t="s">
        <v>131</v>
      </c>
      <c r="Q101" s="22" t="s">
        <v>131</v>
      </c>
      <c r="R101" s="22">
        <v>0.1</v>
      </c>
      <c r="S101" s="22">
        <v>0</v>
      </c>
      <c r="T101" s="22">
        <v>0.1</v>
      </c>
      <c r="U101" s="23">
        <v>38</v>
      </c>
      <c r="V101" s="23">
        <v>84</v>
      </c>
      <c r="W101" s="23">
        <v>20</v>
      </c>
      <c r="X101" s="23">
        <v>55</v>
      </c>
      <c r="Y101" s="23">
        <v>91</v>
      </c>
      <c r="Z101" s="23" t="s">
        <v>131</v>
      </c>
      <c r="AA101" s="23" t="s">
        <v>131</v>
      </c>
      <c r="AB101" s="23">
        <v>69</v>
      </c>
      <c r="AC101" s="24">
        <v>52</v>
      </c>
    </row>
    <row r="102" spans="1:29">
      <c r="A102" s="10" t="s">
        <v>23</v>
      </c>
      <c r="B102" s="10" t="s">
        <v>312</v>
      </c>
      <c r="C102" s="10" t="s">
        <v>320</v>
      </c>
      <c r="D102" s="10" t="s">
        <v>368</v>
      </c>
      <c r="E102" s="19">
        <v>98</v>
      </c>
      <c r="F102" s="20">
        <v>0.2</v>
      </c>
      <c r="G102" s="21" t="s">
        <v>475</v>
      </c>
      <c r="H102" s="19">
        <v>0.1</v>
      </c>
      <c r="I102" s="19" t="s">
        <v>120</v>
      </c>
      <c r="J102" s="19" t="s">
        <v>119</v>
      </c>
      <c r="K102" s="22">
        <v>0</v>
      </c>
      <c r="L102" s="22">
        <v>0</v>
      </c>
      <c r="M102" s="22">
        <v>0</v>
      </c>
      <c r="N102" s="22">
        <v>0</v>
      </c>
      <c r="O102" s="22">
        <v>0</v>
      </c>
      <c r="P102" s="22">
        <v>0</v>
      </c>
      <c r="Q102" s="22">
        <v>0</v>
      </c>
      <c r="R102" s="22">
        <v>0.1</v>
      </c>
      <c r="S102" s="22">
        <v>0</v>
      </c>
      <c r="T102" s="22">
        <v>0.1</v>
      </c>
      <c r="U102" s="23">
        <v>38</v>
      </c>
      <c r="V102" s="23">
        <v>84</v>
      </c>
      <c r="W102" s="23">
        <v>20</v>
      </c>
      <c r="X102" s="23">
        <v>55</v>
      </c>
      <c r="Y102" s="23">
        <v>91</v>
      </c>
      <c r="Z102" s="23">
        <v>57</v>
      </c>
      <c r="AA102" s="23">
        <v>53</v>
      </c>
      <c r="AB102" s="23">
        <v>69</v>
      </c>
      <c r="AC102" s="24">
        <v>52</v>
      </c>
    </row>
    <row r="103" spans="1:29">
      <c r="A103" s="25" t="s">
        <v>111</v>
      </c>
      <c r="B103" s="25" t="s">
        <v>313</v>
      </c>
      <c r="C103" s="25" t="s">
        <v>320</v>
      </c>
      <c r="D103" s="25" t="s">
        <v>368</v>
      </c>
      <c r="E103" s="26">
        <v>100</v>
      </c>
      <c r="F103" s="27">
        <v>0</v>
      </c>
      <c r="G103" s="31" t="s">
        <v>476</v>
      </c>
      <c r="H103" s="26">
        <v>0</v>
      </c>
      <c r="I103" s="26" t="s">
        <v>120</v>
      </c>
      <c r="J103" s="26" t="s">
        <v>119</v>
      </c>
      <c r="K103" s="28">
        <v>0</v>
      </c>
      <c r="L103" s="28">
        <v>0</v>
      </c>
      <c r="M103" s="28">
        <v>0</v>
      </c>
      <c r="N103" s="28">
        <v>0</v>
      </c>
      <c r="O103" s="28">
        <v>0</v>
      </c>
      <c r="P103" s="28">
        <v>0</v>
      </c>
      <c r="Q103" s="28">
        <v>0</v>
      </c>
      <c r="R103" s="28">
        <v>0</v>
      </c>
      <c r="S103" s="28">
        <v>0</v>
      </c>
      <c r="T103" s="28">
        <v>0</v>
      </c>
      <c r="U103" s="29">
        <v>38</v>
      </c>
      <c r="V103" s="29">
        <v>84</v>
      </c>
      <c r="W103" s="29">
        <v>20</v>
      </c>
      <c r="X103" s="29">
        <v>55</v>
      </c>
      <c r="Y103" s="29">
        <v>87</v>
      </c>
      <c r="Z103" s="29">
        <v>57</v>
      </c>
      <c r="AA103" s="29">
        <v>53</v>
      </c>
      <c r="AB103" s="29">
        <v>97</v>
      </c>
      <c r="AC103" s="30">
        <v>52</v>
      </c>
    </row>
  </sheetData>
  <autoFilter ref="A3:AC103" xr:uid="{5CA49C0D-4C2D-4F85-A250-91883DF98F64}">
    <sortState xmlns:xlrd2="http://schemas.microsoft.com/office/spreadsheetml/2017/richdata2" ref="A5:AC103">
      <sortCondition ref="E3:E103"/>
    </sortState>
  </autoFilter>
  <mergeCells count="13">
    <mergeCell ref="E1:J1"/>
    <mergeCell ref="A1:D1"/>
    <mergeCell ref="U2:AC2"/>
    <mergeCell ref="K2:S2"/>
    <mergeCell ref="H2:J2"/>
    <mergeCell ref="A2:A3"/>
    <mergeCell ref="B2:B3"/>
    <mergeCell ref="E2:E3"/>
    <mergeCell ref="F2:F3"/>
    <mergeCell ref="G2:G3"/>
    <mergeCell ref="C2:C3"/>
    <mergeCell ref="D2:D3"/>
    <mergeCell ref="K1:AC1"/>
  </mergeCells>
  <hyperlinks>
    <hyperlink ref="G4" r:id="rId1" xr:uid="{83323711-467A-4231-914C-31B6A05735AD}"/>
    <hyperlink ref="G5" r:id="rId2" xr:uid="{8EE99D81-9F6B-439B-B826-8D8171D28638}"/>
    <hyperlink ref="G6" r:id="rId3" xr:uid="{E4422C3D-42F4-4310-B664-95EFA4C6EDBC}"/>
    <hyperlink ref="G7" r:id="rId4" xr:uid="{8BAF560F-652F-465C-8B4F-FC9FA00143BD}"/>
    <hyperlink ref="G8" r:id="rId5" xr:uid="{198B28D9-B19D-4754-B3AF-CAE436A01EEC}"/>
    <hyperlink ref="G9" r:id="rId6" xr:uid="{887F246B-95B8-45E6-9A4F-C68DBB98CA90}"/>
    <hyperlink ref="G10" r:id="rId7" xr:uid="{BE0B0237-8C8A-4992-9E39-EE541942FD6E}"/>
    <hyperlink ref="G11" r:id="rId8" xr:uid="{3F0FB819-07F4-4D46-9A85-35640B18805C}"/>
    <hyperlink ref="G12" r:id="rId9" xr:uid="{B2E2E0E6-CF99-43A7-891E-8C1F5DCDA770}"/>
    <hyperlink ref="G13" r:id="rId10" xr:uid="{C939929F-C7B1-4E79-8E19-633D72E441FE}"/>
    <hyperlink ref="G14" r:id="rId11" xr:uid="{59AFDD35-FFF7-43F9-ACB7-F3585929E628}"/>
    <hyperlink ref="G15" r:id="rId12" xr:uid="{B74C6F86-1122-4304-AEC0-418D7C420F50}"/>
    <hyperlink ref="G16" r:id="rId13" xr:uid="{0136904D-B8C0-4BCA-845D-262BDB162E3D}"/>
    <hyperlink ref="G17" r:id="rId14" xr:uid="{92B9BCDE-0F82-484E-A524-EA66C5F9F456}"/>
    <hyperlink ref="G18" r:id="rId15" xr:uid="{23718852-8EF8-4ADE-85C9-EBE79C46D983}"/>
    <hyperlink ref="G19" r:id="rId16" xr:uid="{CF4F85CD-2674-4A3F-8948-27CBFEDB8F17}"/>
    <hyperlink ref="G20" r:id="rId17" xr:uid="{A5F31C4E-566D-44A2-8062-BC53CF1343B5}"/>
    <hyperlink ref="G21" r:id="rId18" xr:uid="{42F5809A-66F3-4D05-8DA6-CA5DE0C4FEDA}"/>
    <hyperlink ref="G22" r:id="rId19" xr:uid="{19CF20E7-9372-4F38-93B2-948B520F0610}"/>
    <hyperlink ref="G23" r:id="rId20" xr:uid="{CF2909BF-BC39-4D7A-BB47-35E5D49B0A69}"/>
    <hyperlink ref="G24" r:id="rId21" xr:uid="{8F2E5E67-B3B6-4B93-9E41-B68ACF174F3B}"/>
    <hyperlink ref="G25" r:id="rId22" xr:uid="{DB0A0133-2BB1-404A-A9A4-DDE63B293062}"/>
    <hyperlink ref="G26" r:id="rId23" xr:uid="{24A01618-DD0A-4335-BE60-8A0984072762}"/>
    <hyperlink ref="G27" r:id="rId24" xr:uid="{2AA33EC0-76DB-411B-92A1-12D4F6AAB44B}"/>
    <hyperlink ref="G28" r:id="rId25" xr:uid="{9285F826-82BC-415F-8AFF-33343C201BFC}"/>
    <hyperlink ref="G29" r:id="rId26" xr:uid="{8F7DC3C7-40D9-4CB6-89B7-B7B44BFCC75E}"/>
    <hyperlink ref="G30" r:id="rId27" xr:uid="{0B874015-162B-4672-94B6-19E21F1F93D1}"/>
    <hyperlink ref="G31" r:id="rId28" xr:uid="{F8F2D218-0FB3-478B-8392-9B1185B5A17C}"/>
    <hyperlink ref="G32" r:id="rId29" xr:uid="{94E0D385-25A1-42F3-A371-657662094918}"/>
    <hyperlink ref="G33" r:id="rId30" xr:uid="{1DFECB40-1515-46F5-B871-667B2385EA38}"/>
    <hyperlink ref="G34" r:id="rId31" xr:uid="{2E4AB3B6-C1A6-4751-AC6F-310185014443}"/>
    <hyperlink ref="G35" r:id="rId32" xr:uid="{F6256401-0CF2-44A6-AEE6-2BDF960EE635}"/>
    <hyperlink ref="G36" r:id="rId33" xr:uid="{FE6D631B-5138-44E1-B093-4F52A063F71F}"/>
    <hyperlink ref="G37" r:id="rId34" xr:uid="{B70E28A0-22AC-4DDB-AF6C-344001302BA2}"/>
    <hyperlink ref="G38" r:id="rId35" xr:uid="{CCBD78BF-94DD-4FA7-B53A-4182F6C12CBB}"/>
    <hyperlink ref="G39" r:id="rId36" xr:uid="{8C03418C-23DB-4AB1-8418-8DCF3E61BDEF}"/>
    <hyperlink ref="G40" r:id="rId37" xr:uid="{BFFA2DC3-EFB1-4177-8874-B7121CDE0EF5}"/>
    <hyperlink ref="G42" r:id="rId38" xr:uid="{6E510C3E-7D39-4B34-B0B9-9BDA6F840BB1}"/>
    <hyperlink ref="G41" r:id="rId39" xr:uid="{3C0979FD-0382-46D7-BA2B-CA536646CBF8}"/>
    <hyperlink ref="G43" r:id="rId40" xr:uid="{ACDD43D5-00EA-4F7F-8D7C-2C3D48294291}"/>
    <hyperlink ref="G44" r:id="rId41" xr:uid="{A5BC50C2-9D4E-4DC7-BF11-A22BADF3D8B8}"/>
    <hyperlink ref="G45" r:id="rId42" xr:uid="{F950C566-7B98-4A14-AC2D-07C848D70064}"/>
    <hyperlink ref="G46" r:id="rId43" xr:uid="{CC6D9BA9-2781-4F56-A9CC-AD5430786538}"/>
    <hyperlink ref="G47" r:id="rId44" xr:uid="{2A2DAFA0-497B-47ED-B0A7-19B59CE37A77}"/>
    <hyperlink ref="G48" r:id="rId45" xr:uid="{BEF4FBBA-E6D7-48CB-A898-F3472AE99C65}"/>
    <hyperlink ref="G49" r:id="rId46" xr:uid="{E96AB112-3A20-4682-87A6-B2A85C0A6114}"/>
    <hyperlink ref="G50" r:id="rId47" xr:uid="{C9F4F51F-1C36-4743-9B33-5F0AD9102153}"/>
    <hyperlink ref="G51" r:id="rId48" xr:uid="{97C15FF1-52F3-4C72-8D96-24559967441A}"/>
    <hyperlink ref="G52" r:id="rId49" xr:uid="{6A462A65-0FC5-41DD-90B2-3F6008D93BBA}"/>
    <hyperlink ref="G53" r:id="rId50" xr:uid="{3BCB33DD-3627-424B-B2B1-1F8192ADAB52}"/>
    <hyperlink ref="G54" r:id="rId51" xr:uid="{67341617-80E4-415D-A6EE-6AEE996B778B}"/>
    <hyperlink ref="G55" r:id="rId52" xr:uid="{C394566B-C8EE-47DC-8C4C-379FB35741EB}"/>
    <hyperlink ref="G56" r:id="rId53" xr:uid="{5A3116FF-1E37-4A13-9270-075A85251948}"/>
    <hyperlink ref="G57" r:id="rId54" xr:uid="{84166F9A-1DED-4FAA-A7D3-3A3BAE78E1CA}"/>
    <hyperlink ref="G58" r:id="rId55" xr:uid="{DF4F1484-31C8-4047-AF0F-7E5386762902}"/>
    <hyperlink ref="G59" r:id="rId56" xr:uid="{DA9F4A8B-AE5B-4A0B-88E7-4BA944EBB313}"/>
    <hyperlink ref="G60" r:id="rId57" xr:uid="{25E1BE52-B950-41D8-B503-0A28D4C90696}"/>
    <hyperlink ref="G61" r:id="rId58" xr:uid="{3BDF6E2E-D26C-4E2C-A578-904FC11AA5E2}"/>
    <hyperlink ref="G62" r:id="rId59" xr:uid="{1E74A8EA-1890-4C2E-9F98-A014044FB035}"/>
    <hyperlink ref="G63" r:id="rId60" xr:uid="{F8696C6A-B611-4C0D-915B-56EC023B677E}"/>
    <hyperlink ref="G64" r:id="rId61" xr:uid="{6ACAF261-101A-468F-8FCC-C735910FED56}"/>
    <hyperlink ref="G65" r:id="rId62" xr:uid="{3F5B62E2-2467-46A5-B0AD-4D1F67B2BAAB}"/>
    <hyperlink ref="G66" r:id="rId63" xr:uid="{A3113306-3D80-4503-9C3B-7BE610C837A0}"/>
    <hyperlink ref="G67" r:id="rId64" xr:uid="{75AE693B-6CDA-4B0E-B21A-3646B4338581}"/>
    <hyperlink ref="G68" r:id="rId65" xr:uid="{DA79AEE3-8F80-4004-93D3-2B5EA1FA962D}"/>
    <hyperlink ref="G69" r:id="rId66" xr:uid="{F2F192AF-D76F-4421-BE66-301BCFA46075}"/>
    <hyperlink ref="G70" r:id="rId67" xr:uid="{82C34F23-5AFE-4D53-9F3B-838A44FBDBE4}"/>
    <hyperlink ref="G71" r:id="rId68" xr:uid="{0434150D-6E89-4EA5-B541-D1EBED022359}"/>
    <hyperlink ref="G72" r:id="rId69" xr:uid="{9C7218BB-1B2B-4D24-8083-D2215520B216}"/>
    <hyperlink ref="G73" r:id="rId70" xr:uid="{F9D56038-DE3E-4E0F-AAC7-5BF441814820}"/>
    <hyperlink ref="G74" r:id="rId71" xr:uid="{9330269B-BA18-42BD-BB6E-76DEDA4CC3D8}"/>
    <hyperlink ref="G75" r:id="rId72" xr:uid="{657FCD11-1A01-4566-8142-B36B0A3B2FA9}"/>
    <hyperlink ref="G76" r:id="rId73" xr:uid="{6686B50E-3225-4686-999C-6B3FC3818885}"/>
    <hyperlink ref="G77" r:id="rId74" xr:uid="{F53A450A-244F-4F62-A69D-C2F340406C60}"/>
    <hyperlink ref="G78" r:id="rId75" xr:uid="{B4768519-AA08-4BA5-93C9-7A06D7132752}"/>
    <hyperlink ref="G79" r:id="rId76" xr:uid="{B5AA905D-44FC-46FE-8BAE-6C0F9F07EF42}"/>
    <hyperlink ref="G80" r:id="rId77" xr:uid="{E6BEB16A-1193-425E-BBD7-189172F01341}"/>
    <hyperlink ref="G81" r:id="rId78" xr:uid="{A8617030-86D9-413D-8DCF-DFD55D178329}"/>
    <hyperlink ref="G82" r:id="rId79" xr:uid="{D704373D-4099-409E-944D-348BE67C4643}"/>
    <hyperlink ref="G83" r:id="rId80" xr:uid="{942F1B45-F341-408F-9ABE-5A64DB5A30DD}"/>
    <hyperlink ref="G84" r:id="rId81" xr:uid="{17799EF9-794E-48F4-9EB1-08E2A7370262}"/>
    <hyperlink ref="G85" r:id="rId82" xr:uid="{DAB1493C-00B5-4F2C-A379-BD4F43AE1AC0}"/>
    <hyperlink ref="G86" r:id="rId83" xr:uid="{EB7A32E4-C0CF-413F-B4B3-447B77003C27}"/>
    <hyperlink ref="G88" r:id="rId84" xr:uid="{32B67B1B-A806-4E82-8562-3C6089CFEC3D}"/>
    <hyperlink ref="G87" r:id="rId85" xr:uid="{ECEB60D5-A444-4AD9-BD93-8F7BA0F35D28}"/>
    <hyperlink ref="G89" r:id="rId86" xr:uid="{AFAD7294-6CEB-4964-A208-ADD8EDABE9E8}"/>
    <hyperlink ref="G90" r:id="rId87" xr:uid="{1F2E6FC0-E328-4F81-A3A8-81634570B984}"/>
    <hyperlink ref="G91" r:id="rId88" xr:uid="{C7A0284C-C234-40E8-B7A3-5F2AB75233CA}"/>
    <hyperlink ref="G92" r:id="rId89" xr:uid="{BA3AB9D0-C8F7-4DC3-B27A-3B1B95B34A87}"/>
    <hyperlink ref="G93" r:id="rId90" xr:uid="{D7CDEDFA-2A74-4A39-96D5-0936B893A576}"/>
    <hyperlink ref="G94" r:id="rId91" xr:uid="{E627068F-A5C9-4929-B9C7-2F52BA714142}"/>
    <hyperlink ref="G95" r:id="rId92" xr:uid="{19E51E16-355A-421F-8752-E5DA35067363}"/>
    <hyperlink ref="G96" r:id="rId93" xr:uid="{CB225C82-8527-480D-8065-82ADA8B3EA42}"/>
    <hyperlink ref="G97" r:id="rId94" xr:uid="{725985AC-BA1D-420A-971E-006C738F10F0}"/>
    <hyperlink ref="G98" r:id="rId95" xr:uid="{CB9C43E7-B6D2-488C-8929-6A8DE94983E1}"/>
    <hyperlink ref="G99" r:id="rId96" xr:uid="{C7393656-F7ED-4D17-9500-465996F2DCA9}"/>
    <hyperlink ref="G100" r:id="rId97" xr:uid="{822CE2AF-9DD8-4799-B16E-C58647CBFCBC}"/>
    <hyperlink ref="G101" r:id="rId98" xr:uid="{09BADF47-BEC0-47B4-9149-CEDAD37D0F6C}"/>
    <hyperlink ref="G102" r:id="rId99" xr:uid="{BB221251-C1D3-4FD3-965E-5ADB11246DC0}"/>
    <hyperlink ref="G103" r:id="rId100" xr:uid="{94FE85DE-8DB5-47DD-B192-D5BB7D7B49AD}"/>
  </hyperlinks>
  <pageMargins left="0.7" right="0.7" top="0.75" bottom="0.75" header="0.3" footer="0.3"/>
  <pageSetup paperSize="9" orientation="portrait" r:id="rId10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B0FEB-2D05-4B30-91E8-C058421FE77F}">
  <dimension ref="A1:K102"/>
  <sheetViews>
    <sheetView workbookViewId="0">
      <selection activeCell="E20" sqref="E20"/>
    </sheetView>
  </sheetViews>
  <sheetFormatPr defaultRowHeight="14.6"/>
  <cols>
    <col min="1" max="1" width="55" customWidth="1"/>
    <col min="2" max="11" width="12.61328125" customWidth="1"/>
  </cols>
  <sheetData>
    <row r="1" spans="1:11">
      <c r="B1" s="84" t="s">
        <v>481</v>
      </c>
      <c r="C1" s="85"/>
      <c r="D1" s="85"/>
      <c r="E1" s="85"/>
      <c r="F1" s="85"/>
      <c r="G1" s="85"/>
      <c r="H1" s="85"/>
      <c r="I1" s="85"/>
      <c r="J1" s="85"/>
      <c r="K1" s="86"/>
    </row>
    <row r="2" spans="1:11" s="32" customFormat="1" ht="43.75">
      <c r="A2" s="39" t="s">
        <v>315</v>
      </c>
      <c r="B2" s="39" t="s">
        <v>121</v>
      </c>
      <c r="C2" s="39" t="s">
        <v>122</v>
      </c>
      <c r="D2" s="39" t="s">
        <v>123</v>
      </c>
      <c r="E2" s="39" t="s">
        <v>124</v>
      </c>
      <c r="F2" s="39" t="s">
        <v>125</v>
      </c>
      <c r="G2" s="39" t="s">
        <v>128</v>
      </c>
      <c r="H2" s="39" t="s">
        <v>129</v>
      </c>
      <c r="I2" s="39" t="s">
        <v>126</v>
      </c>
      <c r="J2" s="39" t="s">
        <v>127</v>
      </c>
      <c r="K2" s="39" t="s">
        <v>8</v>
      </c>
    </row>
    <row r="3" spans="1:11">
      <c r="A3" t="s">
        <v>9</v>
      </c>
      <c r="B3" s="6">
        <v>3</v>
      </c>
      <c r="C3" s="6">
        <v>3</v>
      </c>
      <c r="D3" s="6">
        <v>1.6</v>
      </c>
      <c r="E3" s="6">
        <v>4.5999999999999996</v>
      </c>
      <c r="F3" s="6">
        <v>2</v>
      </c>
      <c r="G3" s="6">
        <v>0.8</v>
      </c>
      <c r="H3" s="6">
        <v>2</v>
      </c>
      <c r="I3" s="6">
        <v>1</v>
      </c>
      <c r="J3" s="6">
        <v>2</v>
      </c>
      <c r="K3" s="6">
        <v>20</v>
      </c>
    </row>
    <row r="4" spans="1:11">
      <c r="A4" t="s">
        <v>56</v>
      </c>
      <c r="B4" s="6">
        <v>3</v>
      </c>
      <c r="C4" s="6">
        <v>1.6</v>
      </c>
      <c r="D4" s="6">
        <v>0.87999999999999989</v>
      </c>
      <c r="E4" s="6">
        <v>4.42</v>
      </c>
      <c r="F4" s="6">
        <v>1.9999999999999996</v>
      </c>
      <c r="G4" s="6">
        <v>3.3999999999999995</v>
      </c>
      <c r="H4" s="6">
        <v>1.6999999999999997</v>
      </c>
      <c r="I4" s="6">
        <v>0.99999999999999978</v>
      </c>
      <c r="J4" s="6">
        <v>1.9999999999999998</v>
      </c>
      <c r="K4" s="6">
        <v>19.999999999999996</v>
      </c>
    </row>
    <row r="5" spans="1:11">
      <c r="A5" t="s">
        <v>10</v>
      </c>
      <c r="B5" s="6">
        <v>3.0000000000000004</v>
      </c>
      <c r="C5" s="6">
        <v>8</v>
      </c>
      <c r="D5" s="6">
        <v>2</v>
      </c>
      <c r="E5" s="6">
        <v>2</v>
      </c>
      <c r="F5" s="6">
        <v>2</v>
      </c>
      <c r="G5" s="6">
        <v>0</v>
      </c>
      <c r="H5" s="6">
        <v>0</v>
      </c>
      <c r="I5" s="6">
        <v>1</v>
      </c>
      <c r="J5" s="6">
        <v>2</v>
      </c>
      <c r="K5" s="6">
        <v>20</v>
      </c>
    </row>
    <row r="6" spans="1:11">
      <c r="A6" t="s">
        <v>11</v>
      </c>
      <c r="B6" s="6">
        <v>3</v>
      </c>
      <c r="C6" s="6">
        <v>3</v>
      </c>
      <c r="D6" s="6">
        <v>1.6</v>
      </c>
      <c r="E6" s="6">
        <v>4.5999999999999996</v>
      </c>
      <c r="F6" s="6">
        <v>2</v>
      </c>
      <c r="G6" s="6">
        <v>0.8</v>
      </c>
      <c r="H6" s="6">
        <v>2</v>
      </c>
      <c r="I6" s="6">
        <v>1</v>
      </c>
      <c r="J6" s="6">
        <v>2</v>
      </c>
      <c r="K6" s="6">
        <v>20</v>
      </c>
    </row>
    <row r="7" spans="1:11">
      <c r="A7" t="s">
        <v>49</v>
      </c>
      <c r="B7" s="6">
        <v>3</v>
      </c>
      <c r="C7" s="6">
        <v>3</v>
      </c>
      <c r="D7" s="6">
        <v>1.6</v>
      </c>
      <c r="E7" s="6">
        <v>4.5999999999999996</v>
      </c>
      <c r="F7" s="6">
        <v>2</v>
      </c>
      <c r="G7" s="6">
        <v>0.8</v>
      </c>
      <c r="H7" s="6">
        <v>2</v>
      </c>
      <c r="I7" s="6">
        <v>1</v>
      </c>
      <c r="J7" s="6">
        <v>2</v>
      </c>
      <c r="K7" s="6">
        <v>20</v>
      </c>
    </row>
    <row r="8" spans="1:11">
      <c r="A8" t="s">
        <v>63</v>
      </c>
      <c r="B8" s="6">
        <v>3</v>
      </c>
      <c r="C8" s="6">
        <v>6.25</v>
      </c>
      <c r="D8" s="6">
        <v>1.6000000000000003</v>
      </c>
      <c r="E8" s="6">
        <v>2.6500000000000004</v>
      </c>
      <c r="F8" s="6">
        <v>2</v>
      </c>
      <c r="G8" s="6">
        <v>1</v>
      </c>
      <c r="H8" s="6">
        <v>0.5</v>
      </c>
      <c r="I8" s="6">
        <v>1</v>
      </c>
      <c r="J8" s="6">
        <v>2</v>
      </c>
      <c r="K8" s="6">
        <v>20</v>
      </c>
    </row>
    <row r="9" spans="1:11">
      <c r="A9" t="s">
        <v>98</v>
      </c>
      <c r="B9" s="6">
        <v>3.0000000000000004</v>
      </c>
      <c r="C9" s="6">
        <v>8</v>
      </c>
      <c r="D9" s="6">
        <v>2</v>
      </c>
      <c r="E9" s="6">
        <v>2</v>
      </c>
      <c r="F9" s="6">
        <v>2</v>
      </c>
      <c r="G9" s="6">
        <v>0</v>
      </c>
      <c r="H9" s="6">
        <v>0</v>
      </c>
      <c r="I9" s="6">
        <v>1</v>
      </c>
      <c r="J9" s="6">
        <v>2</v>
      </c>
      <c r="K9" s="6">
        <v>20</v>
      </c>
    </row>
    <row r="10" spans="1:11">
      <c r="A10" t="s">
        <v>91</v>
      </c>
      <c r="B10" s="6">
        <v>3</v>
      </c>
      <c r="C10" s="6">
        <v>3</v>
      </c>
      <c r="D10" s="6">
        <v>1.6</v>
      </c>
      <c r="E10" s="6">
        <v>4.5999999999999996</v>
      </c>
      <c r="F10" s="6">
        <v>2</v>
      </c>
      <c r="G10" s="6">
        <v>0.8</v>
      </c>
      <c r="H10" s="6">
        <v>2</v>
      </c>
      <c r="I10" s="6">
        <v>1</v>
      </c>
      <c r="J10" s="6">
        <v>2</v>
      </c>
      <c r="K10" s="6">
        <v>20</v>
      </c>
    </row>
    <row r="11" spans="1:11">
      <c r="A11" t="s">
        <v>71</v>
      </c>
      <c r="B11" s="6">
        <v>3.0000000000000004</v>
      </c>
      <c r="C11" s="6">
        <v>8</v>
      </c>
      <c r="D11" s="6">
        <v>2</v>
      </c>
      <c r="E11" s="6">
        <v>2</v>
      </c>
      <c r="F11" s="6">
        <v>2</v>
      </c>
      <c r="G11" s="6">
        <v>0</v>
      </c>
      <c r="H11" s="6">
        <v>0</v>
      </c>
      <c r="I11" s="6">
        <v>1</v>
      </c>
      <c r="J11" s="6">
        <v>2</v>
      </c>
      <c r="K11" s="6">
        <v>20</v>
      </c>
    </row>
    <row r="12" spans="1:11">
      <c r="A12" t="s">
        <v>12</v>
      </c>
      <c r="B12" s="6">
        <v>3</v>
      </c>
      <c r="C12" s="6">
        <v>3</v>
      </c>
      <c r="D12" s="6">
        <v>1.6</v>
      </c>
      <c r="E12" s="6">
        <v>4.5999999999999996</v>
      </c>
      <c r="F12" s="6">
        <v>2</v>
      </c>
      <c r="G12" s="6">
        <v>0.8</v>
      </c>
      <c r="H12" s="6">
        <v>2</v>
      </c>
      <c r="I12" s="6">
        <v>1</v>
      </c>
      <c r="J12" s="6">
        <v>2</v>
      </c>
      <c r="K12" s="6">
        <v>20</v>
      </c>
    </row>
    <row r="13" spans="1:11">
      <c r="A13" t="s">
        <v>13</v>
      </c>
      <c r="B13" s="6">
        <v>3</v>
      </c>
      <c r="C13" s="6">
        <v>3</v>
      </c>
      <c r="D13" s="6">
        <v>1.6</v>
      </c>
      <c r="E13" s="6">
        <v>4.5999999999999996</v>
      </c>
      <c r="F13" s="6">
        <v>2</v>
      </c>
      <c r="G13" s="6">
        <v>0.8</v>
      </c>
      <c r="H13" s="6">
        <v>2</v>
      </c>
      <c r="I13" s="6">
        <v>1</v>
      </c>
      <c r="J13" s="6">
        <v>2</v>
      </c>
      <c r="K13" s="6">
        <v>20</v>
      </c>
    </row>
    <row r="14" spans="1:11">
      <c r="A14" t="s">
        <v>84</v>
      </c>
      <c r="B14" s="6">
        <v>3</v>
      </c>
      <c r="C14" s="6">
        <v>3</v>
      </c>
      <c r="D14" s="6">
        <v>1.6</v>
      </c>
      <c r="E14" s="6">
        <v>4.5999999999999996</v>
      </c>
      <c r="F14" s="6">
        <v>2</v>
      </c>
      <c r="G14" s="6">
        <v>0.8</v>
      </c>
      <c r="H14" s="6">
        <v>2</v>
      </c>
      <c r="I14" s="6">
        <v>1</v>
      </c>
      <c r="J14" s="6">
        <v>2</v>
      </c>
      <c r="K14" s="6">
        <v>20</v>
      </c>
    </row>
    <row r="15" spans="1:11">
      <c r="A15" t="s">
        <v>97</v>
      </c>
      <c r="B15" s="6">
        <v>3</v>
      </c>
      <c r="C15" s="6">
        <v>3</v>
      </c>
      <c r="D15" s="6">
        <v>1.6</v>
      </c>
      <c r="E15" s="6">
        <v>4.5999999999999996</v>
      </c>
      <c r="F15" s="6">
        <v>2</v>
      </c>
      <c r="G15" s="6">
        <v>0.8</v>
      </c>
      <c r="H15" s="6">
        <v>2</v>
      </c>
      <c r="I15" s="6">
        <v>1</v>
      </c>
      <c r="J15" s="6">
        <v>2</v>
      </c>
      <c r="K15" s="6">
        <v>20</v>
      </c>
    </row>
    <row r="16" spans="1:11">
      <c r="A16" t="s">
        <v>59</v>
      </c>
      <c r="B16" s="6">
        <v>3</v>
      </c>
      <c r="C16" s="6">
        <v>3</v>
      </c>
      <c r="D16" s="6">
        <v>1.6</v>
      </c>
      <c r="E16" s="6">
        <v>4.5999999999999996</v>
      </c>
      <c r="F16" s="6">
        <v>2</v>
      </c>
      <c r="G16" s="6">
        <v>0.8</v>
      </c>
      <c r="H16" s="6">
        <v>2</v>
      </c>
      <c r="I16" s="6">
        <v>1</v>
      </c>
      <c r="J16" s="6">
        <v>2</v>
      </c>
      <c r="K16" s="6">
        <v>20</v>
      </c>
    </row>
    <row r="17" spans="1:11">
      <c r="A17" t="s">
        <v>88</v>
      </c>
      <c r="B17" s="6">
        <v>3</v>
      </c>
      <c r="C17" s="6">
        <v>3</v>
      </c>
      <c r="D17" s="6">
        <v>1.6</v>
      </c>
      <c r="E17" s="6">
        <v>4.5999999999999996</v>
      </c>
      <c r="F17" s="6">
        <v>2</v>
      </c>
      <c r="G17" s="6">
        <v>0.8</v>
      </c>
      <c r="H17" s="6">
        <v>2</v>
      </c>
      <c r="I17" s="6">
        <v>1</v>
      </c>
      <c r="J17" s="6">
        <v>2</v>
      </c>
      <c r="K17" s="6">
        <v>20</v>
      </c>
    </row>
    <row r="18" spans="1:11">
      <c r="A18" t="s">
        <v>14</v>
      </c>
      <c r="B18" s="6">
        <v>3</v>
      </c>
      <c r="C18" s="6">
        <v>7.0900000000000007</v>
      </c>
      <c r="D18" s="6">
        <v>1.7920000000000003</v>
      </c>
      <c r="E18" s="6">
        <v>2.3380000000000001</v>
      </c>
      <c r="F18" s="6">
        <v>2</v>
      </c>
      <c r="G18" s="6">
        <v>0.52</v>
      </c>
      <c r="H18" s="6">
        <v>0.26</v>
      </c>
      <c r="I18" s="6">
        <v>1</v>
      </c>
      <c r="J18" s="6">
        <v>2</v>
      </c>
      <c r="K18" s="6">
        <v>20</v>
      </c>
    </row>
    <row r="19" spans="1:11">
      <c r="A19" t="s">
        <v>62</v>
      </c>
      <c r="B19" s="6">
        <v>3</v>
      </c>
      <c r="C19" s="6">
        <v>3</v>
      </c>
      <c r="D19" s="6">
        <v>1.6</v>
      </c>
      <c r="E19" s="6">
        <v>4.5999999999999996</v>
      </c>
      <c r="F19" s="6">
        <v>2</v>
      </c>
      <c r="G19" s="6">
        <v>0.8</v>
      </c>
      <c r="H19" s="6">
        <v>2</v>
      </c>
      <c r="I19" s="6">
        <v>1</v>
      </c>
      <c r="J19" s="6">
        <v>2</v>
      </c>
      <c r="K19" s="6">
        <v>20</v>
      </c>
    </row>
    <row r="20" spans="1:11">
      <c r="A20" t="s">
        <v>15</v>
      </c>
      <c r="B20" s="6">
        <v>3</v>
      </c>
      <c r="C20" s="6">
        <v>3</v>
      </c>
      <c r="D20" s="6">
        <v>1.6</v>
      </c>
      <c r="E20" s="6">
        <v>4.5999999999999996</v>
      </c>
      <c r="F20" s="6">
        <v>2</v>
      </c>
      <c r="G20" s="6">
        <v>0.8</v>
      </c>
      <c r="H20" s="6">
        <v>2</v>
      </c>
      <c r="I20" s="6">
        <v>1</v>
      </c>
      <c r="J20" s="6">
        <v>2</v>
      </c>
      <c r="K20" s="6">
        <v>20</v>
      </c>
    </row>
    <row r="21" spans="1:11">
      <c r="A21" t="s">
        <v>79</v>
      </c>
      <c r="B21" s="6">
        <v>3.0000000000000004</v>
      </c>
      <c r="C21" s="6">
        <v>8</v>
      </c>
      <c r="D21" s="6">
        <v>2</v>
      </c>
      <c r="E21" s="6">
        <v>2</v>
      </c>
      <c r="F21" s="6">
        <v>2</v>
      </c>
      <c r="G21" s="6">
        <v>0</v>
      </c>
      <c r="H21" s="6">
        <v>0</v>
      </c>
      <c r="I21" s="6">
        <v>1</v>
      </c>
      <c r="J21" s="6">
        <v>2</v>
      </c>
      <c r="K21" s="6">
        <v>20</v>
      </c>
    </row>
    <row r="22" spans="1:11">
      <c r="A22" t="s">
        <v>60</v>
      </c>
      <c r="B22" s="6">
        <v>3</v>
      </c>
      <c r="C22" s="6">
        <v>3</v>
      </c>
      <c r="D22" s="6">
        <v>1.6</v>
      </c>
      <c r="E22" s="6">
        <v>4.5999999999999996</v>
      </c>
      <c r="F22" s="6">
        <v>2</v>
      </c>
      <c r="G22" s="6">
        <v>0.8</v>
      </c>
      <c r="H22" s="6">
        <v>2</v>
      </c>
      <c r="I22" s="6">
        <v>1</v>
      </c>
      <c r="J22" s="6">
        <v>2</v>
      </c>
      <c r="K22" s="6">
        <v>20</v>
      </c>
    </row>
    <row r="23" spans="1:11">
      <c r="A23" t="s">
        <v>16</v>
      </c>
      <c r="B23" s="6">
        <v>3</v>
      </c>
      <c r="C23" s="6">
        <v>3</v>
      </c>
      <c r="D23" s="6">
        <v>1.6</v>
      </c>
      <c r="E23" s="6">
        <v>4.5999999999999996</v>
      </c>
      <c r="F23" s="6">
        <v>2</v>
      </c>
      <c r="G23" s="6">
        <v>0.8</v>
      </c>
      <c r="H23" s="6">
        <v>2</v>
      </c>
      <c r="I23" s="6">
        <v>1</v>
      </c>
      <c r="J23" s="6">
        <v>2</v>
      </c>
      <c r="K23" s="6">
        <v>20</v>
      </c>
    </row>
    <row r="24" spans="1:11">
      <c r="A24" t="s">
        <v>51</v>
      </c>
      <c r="B24" s="6">
        <v>3</v>
      </c>
      <c r="C24" s="6">
        <v>3</v>
      </c>
      <c r="D24" s="6">
        <v>1.6</v>
      </c>
      <c r="E24" s="6">
        <v>4.5999999999999996</v>
      </c>
      <c r="F24" s="6">
        <v>2</v>
      </c>
      <c r="G24" s="6">
        <v>0.8</v>
      </c>
      <c r="H24" s="6">
        <v>2</v>
      </c>
      <c r="I24" s="6">
        <v>1</v>
      </c>
      <c r="J24" s="6">
        <v>2</v>
      </c>
      <c r="K24" s="6">
        <v>20</v>
      </c>
    </row>
    <row r="25" spans="1:11">
      <c r="A25" t="s">
        <v>53</v>
      </c>
      <c r="B25" s="6">
        <v>3</v>
      </c>
      <c r="C25" s="6">
        <v>3</v>
      </c>
      <c r="D25" s="6">
        <v>1.6</v>
      </c>
      <c r="E25" s="6">
        <v>4.5999999999999996</v>
      </c>
      <c r="F25" s="6">
        <v>2</v>
      </c>
      <c r="G25" s="6">
        <v>0.8</v>
      </c>
      <c r="H25" s="6">
        <v>2</v>
      </c>
      <c r="I25" s="6">
        <v>1</v>
      </c>
      <c r="J25" s="6">
        <v>2</v>
      </c>
      <c r="K25" s="6">
        <v>20</v>
      </c>
    </row>
    <row r="26" spans="1:11">
      <c r="A26" t="s">
        <v>17</v>
      </c>
      <c r="B26" s="6">
        <v>3</v>
      </c>
      <c r="C26" s="6">
        <v>2</v>
      </c>
      <c r="D26" s="6">
        <v>1.2000000000000002</v>
      </c>
      <c r="E26" s="6">
        <v>4.3</v>
      </c>
      <c r="F26" s="6">
        <v>2</v>
      </c>
      <c r="G26" s="6">
        <v>3.0000000000000004</v>
      </c>
      <c r="H26" s="6">
        <v>1.5000000000000002</v>
      </c>
      <c r="I26" s="6">
        <v>1</v>
      </c>
      <c r="J26" s="6">
        <v>2</v>
      </c>
      <c r="K26" s="6">
        <v>20</v>
      </c>
    </row>
    <row r="27" spans="1:11">
      <c r="A27" t="s">
        <v>48</v>
      </c>
      <c r="B27" s="6">
        <v>3</v>
      </c>
      <c r="C27" s="6">
        <v>3</v>
      </c>
      <c r="D27" s="6">
        <v>1.6</v>
      </c>
      <c r="E27" s="6">
        <v>4.5999999999999996</v>
      </c>
      <c r="F27" s="6">
        <v>2</v>
      </c>
      <c r="G27" s="6">
        <v>0.8</v>
      </c>
      <c r="H27" s="6">
        <v>2</v>
      </c>
      <c r="I27" s="6">
        <v>1</v>
      </c>
      <c r="J27" s="6">
        <v>2</v>
      </c>
      <c r="K27" s="6">
        <v>20</v>
      </c>
    </row>
    <row r="28" spans="1:11">
      <c r="A28" t="s">
        <v>107</v>
      </c>
      <c r="B28" s="6">
        <v>3</v>
      </c>
      <c r="C28" s="6">
        <v>3</v>
      </c>
      <c r="D28" s="6">
        <v>2</v>
      </c>
      <c r="E28" s="6">
        <v>4</v>
      </c>
      <c r="F28" s="6">
        <v>2</v>
      </c>
      <c r="G28" s="6">
        <v>2</v>
      </c>
      <c r="H28" s="6">
        <v>1</v>
      </c>
      <c r="I28" s="6">
        <v>1</v>
      </c>
      <c r="J28" s="6">
        <v>2</v>
      </c>
      <c r="K28" s="6">
        <v>20</v>
      </c>
    </row>
    <row r="29" spans="1:11">
      <c r="A29" t="s">
        <v>74</v>
      </c>
      <c r="B29" s="6">
        <v>3.0000000000000004</v>
      </c>
      <c r="C29" s="6">
        <v>8</v>
      </c>
      <c r="D29" s="6">
        <v>2</v>
      </c>
      <c r="E29" s="6">
        <v>2</v>
      </c>
      <c r="F29" s="6">
        <v>2</v>
      </c>
      <c r="G29" s="6">
        <v>0</v>
      </c>
      <c r="H29" s="6">
        <v>0</v>
      </c>
      <c r="I29" s="6">
        <v>1</v>
      </c>
      <c r="J29" s="6">
        <v>2</v>
      </c>
      <c r="K29" s="6">
        <v>20</v>
      </c>
    </row>
    <row r="30" spans="1:11">
      <c r="A30" t="s">
        <v>18</v>
      </c>
      <c r="B30" s="6">
        <v>3</v>
      </c>
      <c r="C30" s="6">
        <v>3</v>
      </c>
      <c r="D30" s="6">
        <v>1.6</v>
      </c>
      <c r="E30" s="6">
        <v>4.5999999999999996</v>
      </c>
      <c r="F30" s="6">
        <v>2</v>
      </c>
      <c r="G30" s="6">
        <v>0.8</v>
      </c>
      <c r="H30" s="6">
        <v>2</v>
      </c>
      <c r="I30" s="6">
        <v>1</v>
      </c>
      <c r="J30" s="6">
        <v>2</v>
      </c>
      <c r="K30" s="6">
        <v>20</v>
      </c>
    </row>
    <row r="31" spans="1:11">
      <c r="A31" t="s">
        <v>82</v>
      </c>
      <c r="B31" s="6">
        <v>3</v>
      </c>
      <c r="C31" s="6">
        <v>3</v>
      </c>
      <c r="D31" s="6">
        <v>1.6</v>
      </c>
      <c r="E31" s="6">
        <v>4.5999999999999996</v>
      </c>
      <c r="F31" s="6">
        <v>2</v>
      </c>
      <c r="G31" s="6">
        <v>0.8</v>
      </c>
      <c r="H31" s="6">
        <v>2</v>
      </c>
      <c r="I31" s="6">
        <v>1</v>
      </c>
      <c r="J31" s="6">
        <v>2</v>
      </c>
      <c r="K31" s="6">
        <v>20</v>
      </c>
    </row>
    <row r="32" spans="1:11">
      <c r="A32" t="s">
        <v>61</v>
      </c>
      <c r="B32" s="6">
        <v>3</v>
      </c>
      <c r="C32" s="6">
        <v>3</v>
      </c>
      <c r="D32" s="6">
        <v>2</v>
      </c>
      <c r="E32" s="6">
        <v>4</v>
      </c>
      <c r="F32" s="6">
        <v>2</v>
      </c>
      <c r="G32" s="6">
        <v>2</v>
      </c>
      <c r="H32" s="6">
        <v>1</v>
      </c>
      <c r="I32" s="6">
        <v>1</v>
      </c>
      <c r="J32" s="6">
        <v>2</v>
      </c>
      <c r="K32" s="6">
        <v>20</v>
      </c>
    </row>
    <row r="33" spans="1:11">
      <c r="A33" t="s">
        <v>96</v>
      </c>
      <c r="B33" s="6">
        <v>3</v>
      </c>
      <c r="C33" s="6">
        <v>3</v>
      </c>
      <c r="D33" s="6">
        <v>1.6</v>
      </c>
      <c r="E33" s="6">
        <v>4.5999999999999996</v>
      </c>
      <c r="F33" s="6">
        <v>2</v>
      </c>
      <c r="G33" s="6">
        <v>0.8</v>
      </c>
      <c r="H33" s="6">
        <v>2</v>
      </c>
      <c r="I33" s="6">
        <v>1</v>
      </c>
      <c r="J33" s="6">
        <v>2</v>
      </c>
      <c r="K33" s="6">
        <v>20</v>
      </c>
    </row>
    <row r="34" spans="1:11">
      <c r="A34" t="s">
        <v>50</v>
      </c>
      <c r="B34" s="6">
        <v>3</v>
      </c>
      <c r="C34" s="6">
        <v>3</v>
      </c>
      <c r="D34" s="6">
        <v>1.6</v>
      </c>
      <c r="E34" s="6">
        <v>4.5999999999999996</v>
      </c>
      <c r="F34" s="6">
        <v>2</v>
      </c>
      <c r="G34" s="6">
        <v>0.8</v>
      </c>
      <c r="H34" s="6">
        <v>2</v>
      </c>
      <c r="I34" s="6">
        <v>1</v>
      </c>
      <c r="J34" s="6">
        <v>2</v>
      </c>
      <c r="K34" s="6">
        <v>20</v>
      </c>
    </row>
    <row r="35" spans="1:11">
      <c r="A35" t="s">
        <v>19</v>
      </c>
      <c r="B35" s="6">
        <v>3</v>
      </c>
      <c r="C35" s="6">
        <v>1</v>
      </c>
      <c r="D35" s="6">
        <v>0.4</v>
      </c>
      <c r="E35" s="6">
        <v>4.5999999999999996</v>
      </c>
      <c r="F35" s="6">
        <v>2</v>
      </c>
      <c r="G35" s="6">
        <v>4</v>
      </c>
      <c r="H35" s="6">
        <v>2</v>
      </c>
      <c r="I35" s="6">
        <v>1</v>
      </c>
      <c r="J35" s="6">
        <v>2</v>
      </c>
      <c r="K35" s="6">
        <v>20</v>
      </c>
    </row>
    <row r="36" spans="1:11">
      <c r="A36" t="s">
        <v>20</v>
      </c>
      <c r="B36" s="6">
        <v>3.0000000000000004</v>
      </c>
      <c r="C36" s="6">
        <v>1.9599999999999997</v>
      </c>
      <c r="D36" s="6">
        <v>1.1679999999999999</v>
      </c>
      <c r="E36" s="6">
        <v>4.3120000000000003</v>
      </c>
      <c r="F36" s="6">
        <v>2</v>
      </c>
      <c r="G36" s="6">
        <v>3.0400000000000005</v>
      </c>
      <c r="H36" s="6">
        <v>1.5200000000000002</v>
      </c>
      <c r="I36" s="6">
        <v>1</v>
      </c>
      <c r="J36" s="6">
        <v>2</v>
      </c>
      <c r="K36" s="6">
        <v>20.000000000000004</v>
      </c>
    </row>
    <row r="37" spans="1:11">
      <c r="A37" t="s">
        <v>76</v>
      </c>
      <c r="B37" s="6">
        <v>3.0000000000000004</v>
      </c>
      <c r="C37" s="6">
        <v>6.6000000000000014</v>
      </c>
      <c r="D37" s="6">
        <v>1.6800000000000004</v>
      </c>
      <c r="E37" s="6">
        <v>2.52</v>
      </c>
      <c r="F37" s="6">
        <v>2</v>
      </c>
      <c r="G37" s="6">
        <v>0.80000000000000016</v>
      </c>
      <c r="H37" s="6">
        <v>0.40000000000000008</v>
      </c>
      <c r="I37" s="6">
        <v>1</v>
      </c>
      <c r="J37" s="6">
        <v>2</v>
      </c>
      <c r="K37" s="6">
        <v>20</v>
      </c>
    </row>
    <row r="38" spans="1:11">
      <c r="A38" t="s">
        <v>93</v>
      </c>
      <c r="B38" s="6">
        <v>3</v>
      </c>
      <c r="C38" s="6">
        <v>3</v>
      </c>
      <c r="D38" s="6">
        <v>2</v>
      </c>
      <c r="E38" s="6">
        <v>4</v>
      </c>
      <c r="F38" s="6">
        <v>2</v>
      </c>
      <c r="G38" s="6">
        <v>2</v>
      </c>
      <c r="H38" s="6">
        <v>1</v>
      </c>
      <c r="I38" s="6">
        <v>1</v>
      </c>
      <c r="J38" s="6">
        <v>2</v>
      </c>
      <c r="K38" s="6">
        <v>20</v>
      </c>
    </row>
    <row r="39" spans="1:11">
      <c r="A39" t="s">
        <v>106</v>
      </c>
      <c r="B39" s="6">
        <v>3</v>
      </c>
      <c r="C39" s="6">
        <v>3</v>
      </c>
      <c r="D39" s="6">
        <v>1.6</v>
      </c>
      <c r="E39" s="6">
        <v>4.5999999999999996</v>
      </c>
      <c r="F39" s="6">
        <v>2</v>
      </c>
      <c r="G39" s="6">
        <v>0.8</v>
      </c>
      <c r="H39" s="6">
        <v>2</v>
      </c>
      <c r="I39" s="6">
        <v>1</v>
      </c>
      <c r="J39" s="6">
        <v>2</v>
      </c>
      <c r="K39" s="6">
        <v>20</v>
      </c>
    </row>
    <row r="40" spans="1:11">
      <c r="A40" t="s">
        <v>87</v>
      </c>
      <c r="B40" s="6">
        <v>3</v>
      </c>
      <c r="C40" s="6">
        <v>3</v>
      </c>
      <c r="D40" s="6">
        <v>1.6</v>
      </c>
      <c r="E40" s="6">
        <v>4.5999999999999996</v>
      </c>
      <c r="F40" s="6">
        <v>2</v>
      </c>
      <c r="G40" s="6">
        <v>0.8</v>
      </c>
      <c r="H40" s="6">
        <v>2</v>
      </c>
      <c r="I40" s="6">
        <v>1</v>
      </c>
      <c r="J40" s="6">
        <v>2</v>
      </c>
      <c r="K40" s="6">
        <v>20</v>
      </c>
    </row>
    <row r="41" spans="1:11">
      <c r="A41" t="s">
        <v>89</v>
      </c>
      <c r="B41" s="6">
        <v>3</v>
      </c>
      <c r="C41" s="6">
        <v>3</v>
      </c>
      <c r="D41" s="6">
        <v>1.6</v>
      </c>
      <c r="E41" s="6">
        <v>4.5999999999999996</v>
      </c>
      <c r="F41" s="6">
        <v>2</v>
      </c>
      <c r="G41" s="6">
        <v>0.8</v>
      </c>
      <c r="H41" s="6">
        <v>2</v>
      </c>
      <c r="I41" s="6">
        <v>1</v>
      </c>
      <c r="J41" s="6">
        <v>2</v>
      </c>
      <c r="K41" s="6">
        <v>20</v>
      </c>
    </row>
    <row r="42" spans="1:11">
      <c r="A42" t="s">
        <v>66</v>
      </c>
      <c r="B42" s="6">
        <v>3.0000000000000004</v>
      </c>
      <c r="C42" s="6">
        <v>8</v>
      </c>
      <c r="D42" s="6">
        <v>2</v>
      </c>
      <c r="E42" s="6">
        <v>2</v>
      </c>
      <c r="F42" s="6">
        <v>2</v>
      </c>
      <c r="G42" s="6">
        <v>0</v>
      </c>
      <c r="H42" s="6">
        <v>0</v>
      </c>
      <c r="I42" s="6">
        <v>1</v>
      </c>
      <c r="J42" s="6">
        <v>2</v>
      </c>
      <c r="K42" s="6">
        <v>20</v>
      </c>
    </row>
    <row r="43" spans="1:11">
      <c r="A43" t="s">
        <v>110</v>
      </c>
      <c r="B43" s="6">
        <v>3.0000000000000004</v>
      </c>
      <c r="C43" s="6">
        <v>8</v>
      </c>
      <c r="D43" s="6">
        <v>2</v>
      </c>
      <c r="E43" s="6">
        <v>2</v>
      </c>
      <c r="F43" s="6">
        <v>2</v>
      </c>
      <c r="G43" s="6">
        <v>0</v>
      </c>
      <c r="H43" s="6">
        <v>0</v>
      </c>
      <c r="I43" s="6">
        <v>1</v>
      </c>
      <c r="J43" s="6">
        <v>2</v>
      </c>
      <c r="K43" s="6">
        <v>20</v>
      </c>
    </row>
    <row r="44" spans="1:11">
      <c r="A44" t="s">
        <v>102</v>
      </c>
      <c r="B44" s="6">
        <v>3</v>
      </c>
      <c r="C44" s="6">
        <v>3</v>
      </c>
      <c r="D44" s="6">
        <v>1.6</v>
      </c>
      <c r="E44" s="6">
        <v>4.5999999999999996</v>
      </c>
      <c r="F44" s="6">
        <v>2</v>
      </c>
      <c r="G44" s="6">
        <v>0.8</v>
      </c>
      <c r="H44" s="6">
        <v>2</v>
      </c>
      <c r="I44" s="6">
        <v>1</v>
      </c>
      <c r="J44" s="6">
        <v>2</v>
      </c>
      <c r="K44" s="6">
        <v>20</v>
      </c>
    </row>
    <row r="45" spans="1:11">
      <c r="A45" t="s">
        <v>70</v>
      </c>
      <c r="B45" s="6">
        <v>3.0000000000000004</v>
      </c>
      <c r="C45" s="6">
        <v>8</v>
      </c>
      <c r="D45" s="6">
        <v>2</v>
      </c>
      <c r="E45" s="6">
        <v>2</v>
      </c>
      <c r="F45" s="6">
        <v>2</v>
      </c>
      <c r="G45" s="6">
        <v>0</v>
      </c>
      <c r="H45" s="6">
        <v>0</v>
      </c>
      <c r="I45" s="6">
        <v>1</v>
      </c>
      <c r="J45" s="6">
        <v>2</v>
      </c>
      <c r="K45" s="6">
        <v>20</v>
      </c>
    </row>
    <row r="46" spans="1:11">
      <c r="A46" t="s">
        <v>52</v>
      </c>
      <c r="B46" s="6">
        <v>3.0000000000000004</v>
      </c>
      <c r="C46" s="6">
        <v>2.1</v>
      </c>
      <c r="D46" s="6">
        <v>1.28</v>
      </c>
      <c r="E46" s="6">
        <v>4.2700000000000005</v>
      </c>
      <c r="F46" s="6">
        <v>2.0000000000000004</v>
      </c>
      <c r="G46" s="6">
        <v>2.9000000000000004</v>
      </c>
      <c r="H46" s="6">
        <v>1.4500000000000002</v>
      </c>
      <c r="I46" s="6">
        <v>1.0000000000000002</v>
      </c>
      <c r="J46" s="6">
        <v>2</v>
      </c>
      <c r="K46" s="6">
        <v>20.000000000000004</v>
      </c>
    </row>
    <row r="47" spans="1:11">
      <c r="A47" t="s">
        <v>55</v>
      </c>
      <c r="B47" s="6">
        <v>3</v>
      </c>
      <c r="C47" s="6">
        <v>3</v>
      </c>
      <c r="D47" s="6">
        <v>1.6</v>
      </c>
      <c r="E47" s="6">
        <v>4.5999999999999996</v>
      </c>
      <c r="F47" s="6">
        <v>2</v>
      </c>
      <c r="G47" s="6">
        <v>0.8</v>
      </c>
      <c r="H47" s="6">
        <v>2</v>
      </c>
      <c r="I47" s="6">
        <v>1</v>
      </c>
      <c r="J47" s="6">
        <v>2</v>
      </c>
      <c r="K47" s="6">
        <v>20</v>
      </c>
    </row>
    <row r="48" spans="1:11">
      <c r="A48" t="s">
        <v>21</v>
      </c>
      <c r="B48" s="6">
        <v>3</v>
      </c>
      <c r="C48" s="6">
        <v>3</v>
      </c>
      <c r="D48" s="6">
        <v>1.6</v>
      </c>
      <c r="E48" s="6">
        <v>4.5999999999999996</v>
      </c>
      <c r="F48" s="6">
        <v>2</v>
      </c>
      <c r="G48" s="6">
        <v>0.8</v>
      </c>
      <c r="H48" s="6">
        <v>2</v>
      </c>
      <c r="I48" s="6">
        <v>1</v>
      </c>
      <c r="J48" s="6">
        <v>2</v>
      </c>
      <c r="K48" s="6">
        <v>20</v>
      </c>
    </row>
    <row r="49" spans="1:11">
      <c r="A49" t="s">
        <v>22</v>
      </c>
      <c r="B49" s="6">
        <v>3</v>
      </c>
      <c r="C49" s="6">
        <v>3</v>
      </c>
      <c r="D49" s="6">
        <v>1.6</v>
      </c>
      <c r="E49" s="6">
        <v>4.5999999999999996</v>
      </c>
      <c r="F49" s="6">
        <v>2</v>
      </c>
      <c r="G49" s="6">
        <v>0.8</v>
      </c>
      <c r="H49" s="6">
        <v>2</v>
      </c>
      <c r="I49" s="6">
        <v>1</v>
      </c>
      <c r="J49" s="6">
        <v>2</v>
      </c>
      <c r="K49" s="6">
        <v>20</v>
      </c>
    </row>
    <row r="50" spans="1:11">
      <c r="A50" t="s">
        <v>47</v>
      </c>
      <c r="B50" s="6">
        <v>3</v>
      </c>
      <c r="C50" s="6">
        <v>2</v>
      </c>
      <c r="D50" s="6">
        <v>1.2000000000000002</v>
      </c>
      <c r="E50" s="6">
        <v>4.3</v>
      </c>
      <c r="F50" s="6">
        <v>2</v>
      </c>
      <c r="G50" s="6">
        <v>3.0000000000000004</v>
      </c>
      <c r="H50" s="6">
        <v>1.5000000000000002</v>
      </c>
      <c r="I50" s="6">
        <v>1</v>
      </c>
      <c r="J50" s="6">
        <v>2</v>
      </c>
      <c r="K50" s="6">
        <v>20</v>
      </c>
    </row>
    <row r="51" spans="1:11">
      <c r="A51" t="s">
        <v>46</v>
      </c>
      <c r="B51" s="6">
        <v>3</v>
      </c>
      <c r="C51" s="6">
        <v>2</v>
      </c>
      <c r="D51" s="6">
        <v>1.2000000000000002</v>
      </c>
      <c r="E51" s="6">
        <v>4.3</v>
      </c>
      <c r="F51" s="6">
        <v>2</v>
      </c>
      <c r="G51" s="6">
        <v>3.0000000000000004</v>
      </c>
      <c r="H51" s="6">
        <v>1.5000000000000002</v>
      </c>
      <c r="I51" s="6">
        <v>1</v>
      </c>
      <c r="J51" s="6">
        <v>2</v>
      </c>
      <c r="K51" s="6">
        <v>20</v>
      </c>
    </row>
    <row r="52" spans="1:11">
      <c r="A52" t="s">
        <v>23</v>
      </c>
      <c r="B52" s="6">
        <v>3</v>
      </c>
      <c r="C52" s="6">
        <v>3</v>
      </c>
      <c r="D52" s="6">
        <v>2</v>
      </c>
      <c r="E52" s="6">
        <v>4</v>
      </c>
      <c r="F52" s="6">
        <v>2</v>
      </c>
      <c r="G52" s="6">
        <v>2</v>
      </c>
      <c r="H52" s="6">
        <v>1</v>
      </c>
      <c r="I52" s="6">
        <v>1</v>
      </c>
      <c r="J52" s="6">
        <v>2</v>
      </c>
      <c r="K52" s="6">
        <v>20</v>
      </c>
    </row>
    <row r="53" spans="1:11">
      <c r="A53" t="s">
        <v>24</v>
      </c>
      <c r="B53" s="6">
        <v>3</v>
      </c>
      <c r="C53" s="6">
        <v>3</v>
      </c>
      <c r="D53" s="6">
        <v>1.6</v>
      </c>
      <c r="E53" s="6">
        <v>4.5999999999999996</v>
      </c>
      <c r="F53" s="6">
        <v>2</v>
      </c>
      <c r="G53" s="6">
        <v>0.8</v>
      </c>
      <c r="H53" s="6">
        <v>2</v>
      </c>
      <c r="I53" s="6">
        <v>1</v>
      </c>
      <c r="J53" s="6">
        <v>2</v>
      </c>
      <c r="K53" s="6">
        <v>20</v>
      </c>
    </row>
    <row r="54" spans="1:11">
      <c r="A54" t="s">
        <v>101</v>
      </c>
      <c r="B54" s="6">
        <v>3</v>
      </c>
      <c r="C54" s="6">
        <v>3</v>
      </c>
      <c r="D54" s="6">
        <v>1.6</v>
      </c>
      <c r="E54" s="6">
        <v>4.5999999999999996</v>
      </c>
      <c r="F54" s="6">
        <v>2</v>
      </c>
      <c r="G54" s="6">
        <v>0.8</v>
      </c>
      <c r="H54" s="6">
        <v>2</v>
      </c>
      <c r="I54" s="6">
        <v>1</v>
      </c>
      <c r="J54" s="6">
        <v>2</v>
      </c>
      <c r="K54" s="6">
        <v>20</v>
      </c>
    </row>
    <row r="55" spans="1:11">
      <c r="A55" t="s">
        <v>99</v>
      </c>
      <c r="B55" s="6">
        <v>3</v>
      </c>
      <c r="C55" s="6">
        <v>3</v>
      </c>
      <c r="D55" s="6">
        <v>1.6</v>
      </c>
      <c r="E55" s="6">
        <v>4.5999999999999996</v>
      </c>
      <c r="F55" s="6">
        <v>2</v>
      </c>
      <c r="G55" s="6">
        <v>0.8</v>
      </c>
      <c r="H55" s="6">
        <v>2</v>
      </c>
      <c r="I55" s="6">
        <v>1</v>
      </c>
      <c r="J55" s="6">
        <v>2</v>
      </c>
      <c r="K55" s="6">
        <v>20</v>
      </c>
    </row>
    <row r="56" spans="1:11">
      <c r="A56" t="s">
        <v>75</v>
      </c>
      <c r="B56" s="6">
        <v>3</v>
      </c>
      <c r="C56" s="6">
        <v>3</v>
      </c>
      <c r="D56" s="6">
        <v>1.6</v>
      </c>
      <c r="E56" s="6">
        <v>4.5999999999999996</v>
      </c>
      <c r="F56" s="6">
        <v>2</v>
      </c>
      <c r="G56" s="6">
        <v>0.8</v>
      </c>
      <c r="H56" s="6">
        <v>2</v>
      </c>
      <c r="I56" s="6">
        <v>1</v>
      </c>
      <c r="J56" s="6">
        <v>2</v>
      </c>
      <c r="K56" s="6">
        <v>20</v>
      </c>
    </row>
    <row r="57" spans="1:11">
      <c r="A57" t="s">
        <v>95</v>
      </c>
      <c r="B57" s="6">
        <v>3</v>
      </c>
      <c r="C57" s="6">
        <v>3</v>
      </c>
      <c r="D57" s="6">
        <v>1.6</v>
      </c>
      <c r="E57" s="6">
        <v>4.5999999999999996</v>
      </c>
      <c r="F57" s="6">
        <v>2</v>
      </c>
      <c r="G57" s="6">
        <v>0.8</v>
      </c>
      <c r="H57" s="6">
        <v>2</v>
      </c>
      <c r="I57" s="6">
        <v>1</v>
      </c>
      <c r="J57" s="6">
        <v>2</v>
      </c>
      <c r="K57" s="6">
        <v>20</v>
      </c>
    </row>
    <row r="58" spans="1:11">
      <c r="A58" t="s">
        <v>54</v>
      </c>
      <c r="B58" s="6">
        <v>3</v>
      </c>
      <c r="C58" s="6">
        <v>3</v>
      </c>
      <c r="D58" s="6">
        <v>1.6</v>
      </c>
      <c r="E58" s="6">
        <v>4.5999999999999996</v>
      </c>
      <c r="F58" s="6">
        <v>2</v>
      </c>
      <c r="G58" s="6">
        <v>0.8</v>
      </c>
      <c r="H58" s="6">
        <v>2</v>
      </c>
      <c r="I58" s="6">
        <v>1</v>
      </c>
      <c r="J58" s="6">
        <v>2</v>
      </c>
      <c r="K58" s="6">
        <v>20</v>
      </c>
    </row>
    <row r="59" spans="1:11">
      <c r="A59" t="s">
        <v>25</v>
      </c>
      <c r="B59" s="6">
        <v>3</v>
      </c>
      <c r="C59" s="6">
        <v>3</v>
      </c>
      <c r="D59" s="6">
        <v>1.6</v>
      </c>
      <c r="E59" s="6">
        <v>4.5999999999999996</v>
      </c>
      <c r="F59" s="6">
        <v>2</v>
      </c>
      <c r="G59" s="6">
        <v>0.8</v>
      </c>
      <c r="H59" s="6">
        <v>2</v>
      </c>
      <c r="I59" s="6">
        <v>1</v>
      </c>
      <c r="J59" s="6">
        <v>2</v>
      </c>
      <c r="K59" s="6">
        <v>20</v>
      </c>
    </row>
    <row r="60" spans="1:11">
      <c r="A60" t="s">
        <v>111</v>
      </c>
      <c r="B60" s="6">
        <v>3</v>
      </c>
      <c r="C60" s="6">
        <v>3</v>
      </c>
      <c r="D60" s="6">
        <v>2</v>
      </c>
      <c r="E60" s="6">
        <v>4</v>
      </c>
      <c r="F60" s="6">
        <v>2</v>
      </c>
      <c r="G60" s="6">
        <v>2</v>
      </c>
      <c r="H60" s="6">
        <v>1</v>
      </c>
      <c r="I60" s="6">
        <v>1</v>
      </c>
      <c r="J60" s="6">
        <v>2</v>
      </c>
      <c r="K60" s="6">
        <v>20</v>
      </c>
    </row>
    <row r="61" spans="1:11">
      <c r="A61" t="s">
        <v>104</v>
      </c>
      <c r="B61" s="6">
        <v>3</v>
      </c>
      <c r="C61" s="6">
        <v>3</v>
      </c>
      <c r="D61" s="6">
        <v>1.6</v>
      </c>
      <c r="E61" s="6">
        <v>4.5999999999999996</v>
      </c>
      <c r="F61" s="6">
        <v>2</v>
      </c>
      <c r="G61" s="6">
        <v>0.8</v>
      </c>
      <c r="H61" s="6">
        <v>2</v>
      </c>
      <c r="I61" s="6">
        <v>1</v>
      </c>
      <c r="J61" s="6">
        <v>2</v>
      </c>
      <c r="K61" s="6">
        <v>20</v>
      </c>
    </row>
    <row r="62" spans="1:11">
      <c r="A62" t="s">
        <v>69</v>
      </c>
      <c r="B62" s="6">
        <v>3</v>
      </c>
      <c r="C62" s="6">
        <v>3</v>
      </c>
      <c r="D62" s="6">
        <v>1.6</v>
      </c>
      <c r="E62" s="6">
        <v>4.5999999999999996</v>
      </c>
      <c r="F62" s="6">
        <v>2</v>
      </c>
      <c r="G62" s="6">
        <v>0.8</v>
      </c>
      <c r="H62" s="6">
        <v>2</v>
      </c>
      <c r="I62" s="6">
        <v>1</v>
      </c>
      <c r="J62" s="6">
        <v>2</v>
      </c>
      <c r="K62" s="6">
        <v>20</v>
      </c>
    </row>
    <row r="63" spans="1:11">
      <c r="A63" t="s">
        <v>26</v>
      </c>
      <c r="B63" s="6">
        <v>3</v>
      </c>
      <c r="C63" s="6">
        <v>3</v>
      </c>
      <c r="D63" s="6">
        <v>1.6</v>
      </c>
      <c r="E63" s="6">
        <v>4.5999999999999996</v>
      </c>
      <c r="F63" s="6">
        <v>2</v>
      </c>
      <c r="G63" s="6">
        <v>0.8</v>
      </c>
      <c r="H63" s="6">
        <v>2</v>
      </c>
      <c r="I63" s="6">
        <v>1</v>
      </c>
      <c r="J63" s="6">
        <v>2</v>
      </c>
      <c r="K63" s="6">
        <v>20</v>
      </c>
    </row>
    <row r="64" spans="1:11">
      <c r="A64" t="s">
        <v>27</v>
      </c>
      <c r="B64" s="6">
        <v>3.0000000000000004</v>
      </c>
      <c r="C64" s="6">
        <v>8</v>
      </c>
      <c r="D64" s="6">
        <v>2</v>
      </c>
      <c r="E64" s="6">
        <v>2</v>
      </c>
      <c r="F64" s="6">
        <v>2</v>
      </c>
      <c r="G64" s="6">
        <v>0</v>
      </c>
      <c r="H64" s="6">
        <v>0</v>
      </c>
      <c r="I64" s="6">
        <v>1</v>
      </c>
      <c r="J64" s="6">
        <v>2</v>
      </c>
      <c r="K64" s="6">
        <v>20</v>
      </c>
    </row>
    <row r="65" spans="1:11">
      <c r="A65" t="s">
        <v>85</v>
      </c>
      <c r="B65" s="6">
        <v>3</v>
      </c>
      <c r="C65" s="6">
        <v>3</v>
      </c>
      <c r="D65" s="6">
        <v>1.6</v>
      </c>
      <c r="E65" s="6">
        <v>4.5999999999999996</v>
      </c>
      <c r="F65" s="6">
        <v>2</v>
      </c>
      <c r="G65" s="6">
        <v>0.8</v>
      </c>
      <c r="H65" s="6">
        <v>2</v>
      </c>
      <c r="I65" s="6">
        <v>1</v>
      </c>
      <c r="J65" s="6">
        <v>2</v>
      </c>
      <c r="K65" s="6">
        <v>20</v>
      </c>
    </row>
    <row r="66" spans="1:11">
      <c r="A66" t="s">
        <v>28</v>
      </c>
      <c r="B66" s="6">
        <v>3</v>
      </c>
      <c r="C66" s="6">
        <v>2.04</v>
      </c>
      <c r="D66" s="6">
        <v>1.232</v>
      </c>
      <c r="E66" s="6">
        <v>4.2880000000000003</v>
      </c>
      <c r="F66" s="6">
        <v>2</v>
      </c>
      <c r="G66" s="6">
        <v>2.9600000000000004</v>
      </c>
      <c r="H66" s="6">
        <v>1.4800000000000002</v>
      </c>
      <c r="I66" s="6">
        <v>1</v>
      </c>
      <c r="J66" s="6">
        <v>2</v>
      </c>
      <c r="K66" s="6">
        <v>20</v>
      </c>
    </row>
    <row r="67" spans="1:11">
      <c r="A67" t="s">
        <v>86</v>
      </c>
      <c r="B67" s="6">
        <v>3.0000000000000004</v>
      </c>
      <c r="C67" s="6">
        <v>8</v>
      </c>
      <c r="D67" s="6">
        <v>2</v>
      </c>
      <c r="E67" s="6">
        <v>2</v>
      </c>
      <c r="F67" s="6">
        <v>2</v>
      </c>
      <c r="G67" s="6">
        <v>0</v>
      </c>
      <c r="H67" s="6">
        <v>0</v>
      </c>
      <c r="I67" s="6">
        <v>1</v>
      </c>
      <c r="J67" s="6">
        <v>2</v>
      </c>
      <c r="K67" s="6">
        <v>20</v>
      </c>
    </row>
    <row r="68" spans="1:11">
      <c r="A68" t="s">
        <v>83</v>
      </c>
      <c r="B68" s="6">
        <v>3</v>
      </c>
      <c r="C68" s="6">
        <v>3</v>
      </c>
      <c r="D68" s="6">
        <v>1.6</v>
      </c>
      <c r="E68" s="6">
        <v>4.5999999999999996</v>
      </c>
      <c r="F68" s="6">
        <v>2</v>
      </c>
      <c r="G68" s="6">
        <v>0.8</v>
      </c>
      <c r="H68" s="6">
        <v>2</v>
      </c>
      <c r="I68" s="6">
        <v>1</v>
      </c>
      <c r="J68" s="6">
        <v>2</v>
      </c>
      <c r="K68" s="6">
        <v>20</v>
      </c>
    </row>
    <row r="69" spans="1:11">
      <c r="A69" t="s">
        <v>78</v>
      </c>
      <c r="B69" s="6">
        <v>3</v>
      </c>
      <c r="C69" s="6">
        <v>3</v>
      </c>
      <c r="D69" s="6">
        <v>1.6</v>
      </c>
      <c r="E69" s="6">
        <v>4.5999999999999996</v>
      </c>
      <c r="F69" s="6">
        <v>2</v>
      </c>
      <c r="G69" s="6">
        <v>0.8</v>
      </c>
      <c r="H69" s="6">
        <v>2</v>
      </c>
      <c r="I69" s="6">
        <v>1</v>
      </c>
      <c r="J69" s="6">
        <v>2</v>
      </c>
      <c r="K69" s="6">
        <v>20</v>
      </c>
    </row>
    <row r="70" spans="1:11">
      <c r="A70" t="s">
        <v>64</v>
      </c>
      <c r="B70" s="6">
        <v>3</v>
      </c>
      <c r="C70" s="6">
        <v>3</v>
      </c>
      <c r="D70" s="6">
        <v>1.6</v>
      </c>
      <c r="E70" s="6">
        <v>4.5999999999999996</v>
      </c>
      <c r="F70" s="6">
        <v>2</v>
      </c>
      <c r="G70" s="6">
        <v>0.8</v>
      </c>
      <c r="H70" s="6">
        <v>2</v>
      </c>
      <c r="I70" s="6">
        <v>1</v>
      </c>
      <c r="J70" s="6">
        <v>2</v>
      </c>
      <c r="K70" s="6">
        <v>20</v>
      </c>
    </row>
    <row r="71" spans="1:11">
      <c r="A71" t="s">
        <v>81</v>
      </c>
      <c r="B71" s="6">
        <v>3</v>
      </c>
      <c r="C71" s="6">
        <v>3</v>
      </c>
      <c r="D71" s="6">
        <v>1.6</v>
      </c>
      <c r="E71" s="6">
        <v>4.5999999999999996</v>
      </c>
      <c r="F71" s="6">
        <v>2</v>
      </c>
      <c r="G71" s="6">
        <v>0.8</v>
      </c>
      <c r="H71" s="6">
        <v>2</v>
      </c>
      <c r="I71" s="6">
        <v>1</v>
      </c>
      <c r="J71" s="6">
        <v>2</v>
      </c>
      <c r="K71" s="6">
        <v>20</v>
      </c>
    </row>
    <row r="72" spans="1:11">
      <c r="A72" t="s">
        <v>29</v>
      </c>
      <c r="B72" s="6">
        <v>3</v>
      </c>
      <c r="C72" s="6">
        <v>3</v>
      </c>
      <c r="D72" s="6">
        <v>1.6</v>
      </c>
      <c r="E72" s="6">
        <v>4.5999999999999996</v>
      </c>
      <c r="F72" s="6">
        <v>2</v>
      </c>
      <c r="G72" s="6">
        <v>0.8</v>
      </c>
      <c r="H72" s="6">
        <v>2</v>
      </c>
      <c r="I72" s="6">
        <v>1</v>
      </c>
      <c r="J72" s="6">
        <v>2</v>
      </c>
      <c r="K72" s="6">
        <v>20</v>
      </c>
    </row>
    <row r="73" spans="1:11">
      <c r="A73" t="s">
        <v>30</v>
      </c>
      <c r="B73" s="6">
        <v>3</v>
      </c>
      <c r="C73" s="6">
        <v>3</v>
      </c>
      <c r="D73" s="6">
        <v>1.6</v>
      </c>
      <c r="E73" s="6">
        <v>4.5999999999999996</v>
      </c>
      <c r="F73" s="6">
        <v>2</v>
      </c>
      <c r="G73" s="6">
        <v>0.8</v>
      </c>
      <c r="H73" s="6">
        <v>2</v>
      </c>
      <c r="I73" s="6">
        <v>1</v>
      </c>
      <c r="J73" s="6">
        <v>2</v>
      </c>
      <c r="K73" s="6">
        <v>20</v>
      </c>
    </row>
    <row r="74" spans="1:11">
      <c r="A74" t="s">
        <v>31</v>
      </c>
      <c r="B74" s="6">
        <v>3</v>
      </c>
      <c r="C74" s="6">
        <v>3</v>
      </c>
      <c r="D74" s="6">
        <v>1.6</v>
      </c>
      <c r="E74" s="6">
        <v>4.5999999999999996</v>
      </c>
      <c r="F74" s="6">
        <v>2</v>
      </c>
      <c r="G74" s="6">
        <v>0.8</v>
      </c>
      <c r="H74" s="6">
        <v>2</v>
      </c>
      <c r="I74" s="6">
        <v>1</v>
      </c>
      <c r="J74" s="6">
        <v>2</v>
      </c>
      <c r="K74" s="6">
        <v>20</v>
      </c>
    </row>
    <row r="75" spans="1:11">
      <c r="A75" t="s">
        <v>32</v>
      </c>
      <c r="B75" s="6">
        <v>3</v>
      </c>
      <c r="C75" s="6">
        <v>3</v>
      </c>
      <c r="D75" s="6">
        <v>1.6</v>
      </c>
      <c r="E75" s="6">
        <v>4.5999999999999996</v>
      </c>
      <c r="F75" s="6">
        <v>2</v>
      </c>
      <c r="G75" s="6">
        <v>0.8</v>
      </c>
      <c r="H75" s="6">
        <v>2</v>
      </c>
      <c r="I75" s="6">
        <v>1</v>
      </c>
      <c r="J75" s="6">
        <v>2</v>
      </c>
      <c r="K75" s="6">
        <v>20</v>
      </c>
    </row>
    <row r="76" spans="1:11">
      <c r="A76" t="s">
        <v>90</v>
      </c>
      <c r="B76" s="6">
        <v>3</v>
      </c>
      <c r="C76" s="6">
        <v>3</v>
      </c>
      <c r="D76" s="6">
        <v>1.6</v>
      </c>
      <c r="E76" s="6">
        <v>4.5999999999999996</v>
      </c>
      <c r="F76" s="6">
        <v>2</v>
      </c>
      <c r="G76" s="6">
        <v>0.8</v>
      </c>
      <c r="H76" s="6">
        <v>2</v>
      </c>
      <c r="I76" s="6">
        <v>1</v>
      </c>
      <c r="J76" s="6">
        <v>2</v>
      </c>
      <c r="K76" s="6">
        <v>20</v>
      </c>
    </row>
    <row r="77" spans="1:11">
      <c r="A77" t="s">
        <v>33</v>
      </c>
      <c r="B77" s="6">
        <v>3</v>
      </c>
      <c r="C77" s="6">
        <v>3</v>
      </c>
      <c r="D77" s="6">
        <v>1.6</v>
      </c>
      <c r="E77" s="6">
        <v>4.5999999999999996</v>
      </c>
      <c r="F77" s="6">
        <v>2</v>
      </c>
      <c r="G77" s="6">
        <v>0.8</v>
      </c>
      <c r="H77" s="6">
        <v>2</v>
      </c>
      <c r="I77" s="6">
        <v>1</v>
      </c>
      <c r="J77" s="6">
        <v>2</v>
      </c>
      <c r="K77" s="6">
        <v>20</v>
      </c>
    </row>
    <row r="78" spans="1:11">
      <c r="A78" t="s">
        <v>65</v>
      </c>
      <c r="B78" s="6">
        <v>3</v>
      </c>
      <c r="C78" s="6">
        <v>3</v>
      </c>
      <c r="D78" s="6">
        <v>1.6</v>
      </c>
      <c r="E78" s="6">
        <v>4.5999999999999996</v>
      </c>
      <c r="F78" s="6">
        <v>2</v>
      </c>
      <c r="G78" s="6">
        <v>0.8</v>
      </c>
      <c r="H78" s="6">
        <v>2</v>
      </c>
      <c r="I78" s="6">
        <v>1</v>
      </c>
      <c r="J78" s="6">
        <v>2</v>
      </c>
      <c r="K78" s="6">
        <v>20</v>
      </c>
    </row>
    <row r="79" spans="1:11">
      <c r="A79" t="s">
        <v>67</v>
      </c>
      <c r="B79" s="6">
        <v>3</v>
      </c>
      <c r="C79" s="6">
        <v>3</v>
      </c>
      <c r="D79" s="6">
        <v>2</v>
      </c>
      <c r="E79" s="6">
        <v>4</v>
      </c>
      <c r="F79" s="6">
        <v>2</v>
      </c>
      <c r="G79" s="6">
        <v>2</v>
      </c>
      <c r="H79" s="6">
        <v>1</v>
      </c>
      <c r="I79" s="6">
        <v>1</v>
      </c>
      <c r="J79" s="6">
        <v>2</v>
      </c>
      <c r="K79" s="6">
        <v>20</v>
      </c>
    </row>
    <row r="80" spans="1:11">
      <c r="A80" t="s">
        <v>73</v>
      </c>
      <c r="B80" s="6">
        <v>3</v>
      </c>
      <c r="C80" s="6">
        <v>3</v>
      </c>
      <c r="D80" s="6">
        <v>1.6</v>
      </c>
      <c r="E80" s="6">
        <v>4.5999999999999996</v>
      </c>
      <c r="F80" s="6">
        <v>2</v>
      </c>
      <c r="G80" s="6">
        <v>0.8</v>
      </c>
      <c r="H80" s="6">
        <v>2</v>
      </c>
      <c r="I80" s="6">
        <v>1</v>
      </c>
      <c r="J80" s="6">
        <v>2</v>
      </c>
      <c r="K80" s="6">
        <v>20</v>
      </c>
    </row>
    <row r="81" spans="1:11">
      <c r="A81" t="s">
        <v>103</v>
      </c>
      <c r="B81" s="6">
        <v>3</v>
      </c>
      <c r="C81" s="6">
        <v>3</v>
      </c>
      <c r="D81" s="6">
        <v>1.6</v>
      </c>
      <c r="E81" s="6">
        <v>4.5999999999999996</v>
      </c>
      <c r="F81" s="6">
        <v>2</v>
      </c>
      <c r="G81" s="6">
        <v>0.8</v>
      </c>
      <c r="H81" s="6">
        <v>2</v>
      </c>
      <c r="I81" s="6">
        <v>1</v>
      </c>
      <c r="J81" s="6">
        <v>2</v>
      </c>
      <c r="K81" s="6">
        <v>20</v>
      </c>
    </row>
    <row r="82" spans="1:11">
      <c r="A82" t="s">
        <v>109</v>
      </c>
      <c r="B82" s="6">
        <v>3</v>
      </c>
      <c r="C82" s="6">
        <v>3</v>
      </c>
      <c r="D82" s="6">
        <v>1.6</v>
      </c>
      <c r="E82" s="6">
        <v>4.5999999999999996</v>
      </c>
      <c r="F82" s="6">
        <v>2</v>
      </c>
      <c r="G82" s="6">
        <v>0.8</v>
      </c>
      <c r="H82" s="6">
        <v>2</v>
      </c>
      <c r="I82" s="6">
        <v>1</v>
      </c>
      <c r="J82" s="6">
        <v>2</v>
      </c>
      <c r="K82" s="6">
        <v>20</v>
      </c>
    </row>
    <row r="83" spans="1:11">
      <c r="A83" t="s">
        <v>34</v>
      </c>
      <c r="B83" s="6">
        <v>3</v>
      </c>
      <c r="C83" s="6">
        <v>3</v>
      </c>
      <c r="D83" s="6">
        <v>1.6</v>
      </c>
      <c r="E83" s="6">
        <v>4.5999999999999996</v>
      </c>
      <c r="F83" s="6">
        <v>2</v>
      </c>
      <c r="G83" s="6">
        <v>0.8</v>
      </c>
      <c r="H83" s="6">
        <v>2</v>
      </c>
      <c r="I83" s="6">
        <v>1</v>
      </c>
      <c r="J83" s="6">
        <v>2</v>
      </c>
      <c r="K83" s="6">
        <v>20</v>
      </c>
    </row>
    <row r="84" spans="1:11">
      <c r="A84" t="s">
        <v>57</v>
      </c>
      <c r="B84" s="6">
        <v>3</v>
      </c>
      <c r="C84" s="6">
        <v>3</v>
      </c>
      <c r="D84" s="6">
        <v>1.6</v>
      </c>
      <c r="E84" s="6">
        <v>4.5999999999999996</v>
      </c>
      <c r="F84" s="6">
        <v>2</v>
      </c>
      <c r="G84" s="6">
        <v>0.8</v>
      </c>
      <c r="H84" s="6">
        <v>2</v>
      </c>
      <c r="I84" s="6">
        <v>1</v>
      </c>
      <c r="J84" s="6">
        <v>2</v>
      </c>
      <c r="K84" s="6">
        <v>20</v>
      </c>
    </row>
    <row r="85" spans="1:11">
      <c r="A85" t="s">
        <v>35</v>
      </c>
      <c r="B85" s="6">
        <v>3</v>
      </c>
      <c r="C85" s="6">
        <v>3</v>
      </c>
      <c r="D85" s="6">
        <v>1.6</v>
      </c>
      <c r="E85" s="6">
        <v>4.5999999999999996</v>
      </c>
      <c r="F85" s="6">
        <v>2</v>
      </c>
      <c r="G85" s="6">
        <v>0.8</v>
      </c>
      <c r="H85" s="6">
        <v>2</v>
      </c>
      <c r="I85" s="6">
        <v>1</v>
      </c>
      <c r="J85" s="6">
        <v>2</v>
      </c>
      <c r="K85" s="6">
        <v>20</v>
      </c>
    </row>
    <row r="86" spans="1:11">
      <c r="A86" t="s">
        <v>36</v>
      </c>
      <c r="B86" s="6">
        <v>3</v>
      </c>
      <c r="C86" s="6">
        <v>3</v>
      </c>
      <c r="D86" s="6">
        <v>1.6</v>
      </c>
      <c r="E86" s="6">
        <v>4.5999999999999996</v>
      </c>
      <c r="F86" s="6">
        <v>2</v>
      </c>
      <c r="G86" s="6">
        <v>0.8</v>
      </c>
      <c r="H86" s="6">
        <v>2</v>
      </c>
      <c r="I86" s="6">
        <v>1</v>
      </c>
      <c r="J86" s="6">
        <v>2</v>
      </c>
      <c r="K86" s="6">
        <v>20</v>
      </c>
    </row>
    <row r="87" spans="1:11">
      <c r="A87" t="s">
        <v>37</v>
      </c>
      <c r="B87" s="6">
        <v>3</v>
      </c>
      <c r="C87" s="6">
        <v>3</v>
      </c>
      <c r="D87" s="6">
        <v>1.6</v>
      </c>
      <c r="E87" s="6">
        <v>4.5999999999999996</v>
      </c>
      <c r="F87" s="6">
        <v>2</v>
      </c>
      <c r="G87" s="6">
        <v>0.8</v>
      </c>
      <c r="H87" s="6">
        <v>2</v>
      </c>
      <c r="I87" s="6">
        <v>1</v>
      </c>
      <c r="J87" s="6">
        <v>2</v>
      </c>
      <c r="K87" s="6">
        <v>20</v>
      </c>
    </row>
    <row r="88" spans="1:11">
      <c r="A88" t="s">
        <v>38</v>
      </c>
      <c r="B88" s="6">
        <v>3</v>
      </c>
      <c r="C88" s="6">
        <v>3</v>
      </c>
      <c r="D88" s="6">
        <v>1.6</v>
      </c>
      <c r="E88" s="6">
        <v>4.5999999999999996</v>
      </c>
      <c r="F88" s="6">
        <v>2</v>
      </c>
      <c r="G88" s="6">
        <v>0.8</v>
      </c>
      <c r="H88" s="6">
        <v>2</v>
      </c>
      <c r="I88" s="6">
        <v>1</v>
      </c>
      <c r="J88" s="6">
        <v>2</v>
      </c>
      <c r="K88" s="6">
        <v>20</v>
      </c>
    </row>
    <row r="89" spans="1:11">
      <c r="A89" t="s">
        <v>68</v>
      </c>
      <c r="B89" s="6">
        <v>3</v>
      </c>
      <c r="C89" s="6">
        <v>3</v>
      </c>
      <c r="D89" s="6">
        <v>1.6</v>
      </c>
      <c r="E89" s="6">
        <v>4.5999999999999996</v>
      </c>
      <c r="F89" s="6">
        <v>2</v>
      </c>
      <c r="G89" s="6">
        <v>0.8</v>
      </c>
      <c r="H89" s="6">
        <v>2</v>
      </c>
      <c r="I89" s="6">
        <v>1</v>
      </c>
      <c r="J89" s="6">
        <v>2</v>
      </c>
      <c r="K89" s="6">
        <v>20</v>
      </c>
    </row>
    <row r="90" spans="1:11">
      <c r="A90" t="s">
        <v>105</v>
      </c>
      <c r="B90" s="6">
        <v>3</v>
      </c>
      <c r="C90" s="6">
        <v>3</v>
      </c>
      <c r="D90" s="6">
        <v>1.6</v>
      </c>
      <c r="E90" s="6">
        <v>4.5999999999999996</v>
      </c>
      <c r="F90" s="6">
        <v>2</v>
      </c>
      <c r="G90" s="6">
        <v>0.8</v>
      </c>
      <c r="H90" s="6">
        <v>2</v>
      </c>
      <c r="I90" s="6">
        <v>1</v>
      </c>
      <c r="J90" s="6">
        <v>2</v>
      </c>
      <c r="K90" s="6">
        <v>20</v>
      </c>
    </row>
    <row r="91" spans="1:11">
      <c r="A91" t="s">
        <v>92</v>
      </c>
      <c r="B91" s="6">
        <v>3.0000000000000004</v>
      </c>
      <c r="C91" s="6">
        <v>2.2600000000000002</v>
      </c>
      <c r="D91" s="6">
        <v>1.4080000000000001</v>
      </c>
      <c r="E91" s="6">
        <v>4.2220000000000004</v>
      </c>
      <c r="F91" s="6">
        <v>2</v>
      </c>
      <c r="G91" s="6">
        <v>2.74</v>
      </c>
      <c r="H91" s="6">
        <v>1.37</v>
      </c>
      <c r="I91" s="6">
        <v>1</v>
      </c>
      <c r="J91" s="6">
        <v>2</v>
      </c>
      <c r="K91" s="6">
        <v>20</v>
      </c>
    </row>
    <row r="92" spans="1:11">
      <c r="A92" t="s">
        <v>80</v>
      </c>
      <c r="B92" s="6">
        <v>3</v>
      </c>
      <c r="C92" s="6">
        <v>3</v>
      </c>
      <c r="D92" s="6">
        <v>1.6</v>
      </c>
      <c r="E92" s="6">
        <v>4.5999999999999996</v>
      </c>
      <c r="F92" s="6">
        <v>2</v>
      </c>
      <c r="G92" s="6">
        <v>0.8</v>
      </c>
      <c r="H92" s="6">
        <v>2</v>
      </c>
      <c r="I92" s="6">
        <v>1</v>
      </c>
      <c r="J92" s="6">
        <v>2</v>
      </c>
      <c r="K92" s="6">
        <v>20</v>
      </c>
    </row>
    <row r="93" spans="1:11">
      <c r="A93" t="s">
        <v>100</v>
      </c>
      <c r="B93" s="6">
        <v>3</v>
      </c>
      <c r="C93" s="6">
        <v>3</v>
      </c>
      <c r="D93" s="6">
        <v>1.6</v>
      </c>
      <c r="E93" s="6">
        <v>4.5999999999999996</v>
      </c>
      <c r="F93" s="6">
        <v>2</v>
      </c>
      <c r="G93" s="6">
        <v>0.8</v>
      </c>
      <c r="H93" s="6">
        <v>2</v>
      </c>
      <c r="I93" s="6">
        <v>1</v>
      </c>
      <c r="J93" s="6">
        <v>2</v>
      </c>
      <c r="K93" s="6">
        <v>20</v>
      </c>
    </row>
    <row r="94" spans="1:11">
      <c r="A94" t="s">
        <v>8</v>
      </c>
      <c r="B94" s="6">
        <v>3</v>
      </c>
      <c r="C94" s="6">
        <v>3</v>
      </c>
      <c r="D94" s="6">
        <v>1.6</v>
      </c>
      <c r="E94" s="6">
        <v>4.5999999999999996</v>
      </c>
      <c r="F94" s="6">
        <v>2</v>
      </c>
      <c r="G94" s="6">
        <v>0.8</v>
      </c>
      <c r="H94" s="6">
        <v>2</v>
      </c>
      <c r="I94" s="6">
        <v>1</v>
      </c>
      <c r="J94" s="6">
        <v>2</v>
      </c>
      <c r="K94" s="6">
        <v>20</v>
      </c>
    </row>
    <row r="95" spans="1:11">
      <c r="A95" t="s">
        <v>108</v>
      </c>
      <c r="B95" s="6">
        <v>3</v>
      </c>
      <c r="C95" s="6">
        <v>3</v>
      </c>
      <c r="D95" s="6">
        <v>2</v>
      </c>
      <c r="E95" s="6">
        <v>4</v>
      </c>
      <c r="F95" s="6">
        <v>2</v>
      </c>
      <c r="G95" s="6">
        <v>2</v>
      </c>
      <c r="H95" s="6">
        <v>1</v>
      </c>
      <c r="I95" s="6">
        <v>1</v>
      </c>
      <c r="J95" s="6">
        <v>2</v>
      </c>
      <c r="K95" s="6">
        <v>20</v>
      </c>
    </row>
    <row r="96" spans="1:11">
      <c r="A96" t="s">
        <v>39</v>
      </c>
      <c r="B96" s="6">
        <v>3</v>
      </c>
      <c r="C96" s="6">
        <v>3</v>
      </c>
      <c r="D96" s="6">
        <v>1.6</v>
      </c>
      <c r="E96" s="6">
        <v>4.5999999999999996</v>
      </c>
      <c r="F96" s="6">
        <v>2</v>
      </c>
      <c r="G96" s="6">
        <v>0.8</v>
      </c>
      <c r="H96" s="6">
        <v>2</v>
      </c>
      <c r="I96" s="6">
        <v>1</v>
      </c>
      <c r="J96" s="6">
        <v>2</v>
      </c>
      <c r="K96" s="6">
        <v>20</v>
      </c>
    </row>
    <row r="97" spans="1:11">
      <c r="A97" t="s">
        <v>77</v>
      </c>
      <c r="B97" s="6">
        <v>3</v>
      </c>
      <c r="C97" s="6">
        <v>1.3199999999999998</v>
      </c>
      <c r="D97" s="6">
        <v>0.65599999999999992</v>
      </c>
      <c r="E97" s="6">
        <v>4.5039999999999996</v>
      </c>
      <c r="F97" s="6">
        <v>2</v>
      </c>
      <c r="G97" s="6">
        <v>3.6799999999999997</v>
      </c>
      <c r="H97" s="6">
        <v>1.8399999999999999</v>
      </c>
      <c r="I97" s="6">
        <v>1</v>
      </c>
      <c r="J97" s="6">
        <v>1.9999999999999998</v>
      </c>
      <c r="K97" s="6">
        <v>20</v>
      </c>
    </row>
    <row r="98" spans="1:11">
      <c r="A98" t="s">
        <v>72</v>
      </c>
      <c r="B98" s="6">
        <v>3</v>
      </c>
      <c r="C98" s="6">
        <v>3</v>
      </c>
      <c r="D98" s="6">
        <v>2</v>
      </c>
      <c r="E98" s="6">
        <v>4</v>
      </c>
      <c r="F98" s="6">
        <v>2</v>
      </c>
      <c r="G98" s="6">
        <v>2</v>
      </c>
      <c r="H98" s="6">
        <v>1</v>
      </c>
      <c r="I98" s="6">
        <v>1</v>
      </c>
      <c r="J98" s="6">
        <v>2</v>
      </c>
      <c r="K98" s="6">
        <v>20</v>
      </c>
    </row>
    <row r="99" spans="1:11">
      <c r="A99" t="s">
        <v>40</v>
      </c>
      <c r="B99" s="6">
        <v>3</v>
      </c>
      <c r="C99" s="6">
        <v>3</v>
      </c>
      <c r="D99" s="6">
        <v>2</v>
      </c>
      <c r="E99" s="6">
        <v>4</v>
      </c>
      <c r="F99" s="6">
        <v>2</v>
      </c>
      <c r="G99" s="6">
        <v>2</v>
      </c>
      <c r="H99" s="6">
        <v>1</v>
      </c>
      <c r="I99" s="6">
        <v>1</v>
      </c>
      <c r="J99" s="6">
        <v>2</v>
      </c>
      <c r="K99" s="6">
        <v>20</v>
      </c>
    </row>
    <row r="100" spans="1:11">
      <c r="A100" t="s">
        <v>94</v>
      </c>
      <c r="B100" s="6">
        <v>3.0000000000000004</v>
      </c>
      <c r="C100" s="6">
        <v>1.2</v>
      </c>
      <c r="D100" s="6">
        <v>0.56000000000000005</v>
      </c>
      <c r="E100" s="6">
        <v>4.5399999999999991</v>
      </c>
      <c r="F100" s="6">
        <v>2.0000000000000004</v>
      </c>
      <c r="G100" s="6">
        <v>3.8000000000000007</v>
      </c>
      <c r="H100" s="6">
        <v>1.9000000000000004</v>
      </c>
      <c r="I100" s="6">
        <v>1.0000000000000002</v>
      </c>
      <c r="J100" s="6">
        <v>2</v>
      </c>
      <c r="K100" s="6">
        <v>20</v>
      </c>
    </row>
    <row r="101" spans="1:11">
      <c r="A101" t="s">
        <v>41</v>
      </c>
      <c r="B101" s="6">
        <v>3</v>
      </c>
      <c r="C101" s="6">
        <v>3</v>
      </c>
      <c r="D101" s="6">
        <v>1.6</v>
      </c>
      <c r="E101" s="6">
        <v>4.5999999999999996</v>
      </c>
      <c r="F101" s="6">
        <v>2</v>
      </c>
      <c r="G101" s="6">
        <v>0.8</v>
      </c>
      <c r="H101" s="6">
        <v>2</v>
      </c>
      <c r="I101" s="6">
        <v>1</v>
      </c>
      <c r="J101" s="6">
        <v>2</v>
      </c>
      <c r="K101" s="6">
        <v>20</v>
      </c>
    </row>
    <row r="102" spans="1:11">
      <c r="A102" t="s">
        <v>58</v>
      </c>
      <c r="B102" s="6">
        <v>3</v>
      </c>
      <c r="C102" s="6">
        <v>3</v>
      </c>
      <c r="D102" s="6">
        <v>1.6</v>
      </c>
      <c r="E102" s="6">
        <v>4.5999999999999996</v>
      </c>
      <c r="F102" s="6">
        <v>2</v>
      </c>
      <c r="G102" s="6">
        <v>0.8</v>
      </c>
      <c r="H102" s="6">
        <v>2</v>
      </c>
      <c r="I102" s="6">
        <v>1</v>
      </c>
      <c r="J102" s="6">
        <v>2</v>
      </c>
      <c r="K102" s="6">
        <v>20</v>
      </c>
    </row>
  </sheetData>
  <autoFilter ref="A2:K102" xr:uid="{B67B0FEB-2D05-4B30-91E8-C058421FE77F}"/>
  <mergeCells count="1">
    <mergeCell ref="B1:K1"/>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312198-AF86-4F60-BD2B-48AC15E58C02}">
  <dimension ref="A1:E104"/>
  <sheetViews>
    <sheetView workbookViewId="0">
      <selection activeCell="F2" sqref="F2"/>
    </sheetView>
  </sheetViews>
  <sheetFormatPr defaultColWidth="9.15234375" defaultRowHeight="14.6"/>
  <cols>
    <col min="1" max="1" width="47.3828125" style="9" customWidth="1"/>
    <col min="2" max="2" width="75.53515625" style="8" customWidth="1"/>
    <col min="3" max="3" width="9.15234375" style="9"/>
    <col min="4" max="4" width="18.23046875" style="9" customWidth="1"/>
    <col min="5" max="5" width="18.3046875" style="9" customWidth="1"/>
    <col min="6" max="16384" width="9.15234375" style="9"/>
  </cols>
  <sheetData>
    <row r="1" spans="1:5" s="7" customFormat="1" ht="14.6" customHeight="1">
      <c r="A1" s="33" t="s">
        <v>132</v>
      </c>
      <c r="B1" s="33" t="s">
        <v>133</v>
      </c>
    </row>
    <row r="2" spans="1:5" ht="335.15" customHeight="1">
      <c r="A2" s="34" t="s">
        <v>9</v>
      </c>
      <c r="B2" s="34" t="s">
        <v>134</v>
      </c>
      <c r="D2" s="96" t="s">
        <v>482</v>
      </c>
      <c r="E2" s="93"/>
    </row>
    <row r="3" spans="1:5" ht="364.3" customHeight="1">
      <c r="A3" s="34" t="s">
        <v>56</v>
      </c>
      <c r="B3" s="34" t="s">
        <v>135</v>
      </c>
      <c r="D3" s="94" t="s">
        <v>484</v>
      </c>
      <c r="E3" s="95"/>
    </row>
    <row r="4" spans="1:5" ht="306">
      <c r="A4" s="34" t="s">
        <v>10</v>
      </c>
      <c r="B4" s="34" t="s">
        <v>136</v>
      </c>
    </row>
    <row r="5" spans="1:5" ht="409.6">
      <c r="A5" s="34" t="s">
        <v>11</v>
      </c>
      <c r="B5" s="34" t="s">
        <v>137</v>
      </c>
    </row>
    <row r="6" spans="1:5" ht="393.45">
      <c r="A6" s="34" t="s">
        <v>49</v>
      </c>
      <c r="B6" s="34" t="s">
        <v>138</v>
      </c>
    </row>
    <row r="7" spans="1:5" ht="335.15">
      <c r="A7" s="34" t="s">
        <v>63</v>
      </c>
      <c r="B7" s="34" t="s">
        <v>139</v>
      </c>
    </row>
    <row r="8" spans="1:5" ht="349.75">
      <c r="A8" s="34" t="s">
        <v>98</v>
      </c>
      <c r="B8" s="34" t="s">
        <v>140</v>
      </c>
    </row>
    <row r="9" spans="1:5" ht="393.45">
      <c r="A9" s="34" t="s">
        <v>91</v>
      </c>
      <c r="B9" s="34" t="s">
        <v>141</v>
      </c>
    </row>
    <row r="10" spans="1:5" ht="320.60000000000002">
      <c r="A10" s="34" t="s">
        <v>71</v>
      </c>
      <c r="B10" s="34" t="s">
        <v>142</v>
      </c>
    </row>
    <row r="11" spans="1:5" ht="335.15">
      <c r="A11" s="34" t="s">
        <v>12</v>
      </c>
      <c r="B11" s="34" t="s">
        <v>143</v>
      </c>
    </row>
    <row r="12" spans="1:5" ht="335.15">
      <c r="A12" s="34" t="s">
        <v>13</v>
      </c>
      <c r="B12" s="34" t="s">
        <v>144</v>
      </c>
    </row>
    <row r="13" spans="1:5" ht="364.3">
      <c r="A13" s="34" t="s">
        <v>84</v>
      </c>
      <c r="B13" s="34" t="s">
        <v>145</v>
      </c>
    </row>
    <row r="14" spans="1:5" ht="349.75">
      <c r="A14" s="34" t="s">
        <v>97</v>
      </c>
      <c r="B14" s="34" t="s">
        <v>146</v>
      </c>
    </row>
    <row r="15" spans="1:5" ht="393.45">
      <c r="A15" s="34" t="s">
        <v>59</v>
      </c>
      <c r="B15" s="34" t="s">
        <v>147</v>
      </c>
    </row>
    <row r="16" spans="1:5" ht="364.3">
      <c r="A16" s="34" t="s">
        <v>88</v>
      </c>
      <c r="B16" s="34" t="s">
        <v>148</v>
      </c>
    </row>
    <row r="17" spans="1:2" ht="393.45">
      <c r="A17" s="34" t="s">
        <v>14</v>
      </c>
      <c r="B17" s="34" t="s">
        <v>149</v>
      </c>
    </row>
    <row r="18" spans="1:2" ht="408">
      <c r="A18" s="34" t="s">
        <v>62</v>
      </c>
      <c r="B18" s="34" t="s">
        <v>150</v>
      </c>
    </row>
    <row r="19" spans="1:2" ht="378.9">
      <c r="A19" s="34" t="s">
        <v>15</v>
      </c>
      <c r="B19" s="34" t="s">
        <v>151</v>
      </c>
    </row>
    <row r="20" spans="1:2" ht="291.45">
      <c r="A20" s="34" t="s">
        <v>79</v>
      </c>
      <c r="B20" s="34" t="s">
        <v>152</v>
      </c>
    </row>
    <row r="21" spans="1:2" ht="409.6">
      <c r="A21" s="34" t="s">
        <v>60</v>
      </c>
      <c r="B21" s="34" t="s">
        <v>153</v>
      </c>
    </row>
    <row r="22" spans="1:2" ht="320.60000000000002">
      <c r="A22" s="34" t="s">
        <v>16</v>
      </c>
      <c r="B22" s="34" t="s">
        <v>154</v>
      </c>
    </row>
    <row r="23" spans="1:2" ht="378.9">
      <c r="A23" s="34" t="s">
        <v>51</v>
      </c>
      <c r="B23" s="34" t="s">
        <v>155</v>
      </c>
    </row>
    <row r="24" spans="1:2" ht="408">
      <c r="A24" s="34" t="s">
        <v>53</v>
      </c>
      <c r="B24" s="34" t="s">
        <v>156</v>
      </c>
    </row>
    <row r="25" spans="1:2" ht="262.3">
      <c r="A25" s="34" t="s">
        <v>17</v>
      </c>
      <c r="B25" s="34" t="s">
        <v>157</v>
      </c>
    </row>
    <row r="26" spans="1:2" ht="409.6">
      <c r="A26" s="34" t="s">
        <v>48</v>
      </c>
      <c r="B26" s="34" t="s">
        <v>158</v>
      </c>
    </row>
    <row r="27" spans="1:2" ht="218.6">
      <c r="A27" s="34" t="s">
        <v>107</v>
      </c>
      <c r="B27" s="34" t="s">
        <v>159</v>
      </c>
    </row>
    <row r="28" spans="1:2" ht="291.45">
      <c r="A28" s="34" t="s">
        <v>74</v>
      </c>
      <c r="B28" s="34" t="s">
        <v>160</v>
      </c>
    </row>
    <row r="29" spans="1:2" ht="409.6">
      <c r="A29" s="34" t="s">
        <v>18</v>
      </c>
      <c r="B29" s="34" t="s">
        <v>161</v>
      </c>
    </row>
    <row r="30" spans="1:2" ht="364.3">
      <c r="A30" s="34" t="s">
        <v>82</v>
      </c>
      <c r="B30" s="34" t="s">
        <v>162</v>
      </c>
    </row>
    <row r="31" spans="1:2" ht="335.15">
      <c r="A31" s="34" t="s">
        <v>61</v>
      </c>
      <c r="B31" s="34" t="s">
        <v>163</v>
      </c>
    </row>
    <row r="32" spans="1:2" ht="378.9">
      <c r="A32" s="34" t="s">
        <v>96</v>
      </c>
      <c r="B32" s="34" t="s">
        <v>164</v>
      </c>
    </row>
    <row r="33" spans="1:2" ht="409.6">
      <c r="A33" s="34" t="s">
        <v>50</v>
      </c>
      <c r="B33" s="34" t="s">
        <v>165</v>
      </c>
    </row>
    <row r="34" spans="1:2" ht="276.89999999999998">
      <c r="A34" s="34" t="s">
        <v>19</v>
      </c>
      <c r="B34" s="34" t="s">
        <v>166</v>
      </c>
    </row>
    <row r="35" spans="1:2" ht="349.75">
      <c r="A35" s="34" t="s">
        <v>20</v>
      </c>
      <c r="B35" s="34" t="s">
        <v>167</v>
      </c>
    </row>
    <row r="36" spans="1:2" ht="409.6">
      <c r="A36" s="34" t="s">
        <v>76</v>
      </c>
      <c r="B36" s="34" t="s">
        <v>168</v>
      </c>
    </row>
    <row r="37" spans="1:2" ht="349.75">
      <c r="A37" s="34" t="s">
        <v>93</v>
      </c>
      <c r="B37" s="34" t="s">
        <v>169</v>
      </c>
    </row>
    <row r="38" spans="1:2" ht="364.3">
      <c r="A38" s="34" t="s">
        <v>106</v>
      </c>
      <c r="B38" s="34" t="s">
        <v>170</v>
      </c>
    </row>
    <row r="39" spans="1:2" ht="393.45">
      <c r="A39" s="34" t="s">
        <v>87</v>
      </c>
      <c r="B39" s="34" t="s">
        <v>171</v>
      </c>
    </row>
    <row r="40" spans="1:2" ht="409.6">
      <c r="A40" s="34" t="s">
        <v>89</v>
      </c>
      <c r="B40" s="34" t="s">
        <v>172</v>
      </c>
    </row>
    <row r="41" spans="1:2" ht="409.6">
      <c r="A41" s="34" t="s">
        <v>66</v>
      </c>
      <c r="B41" s="34" t="s">
        <v>173</v>
      </c>
    </row>
    <row r="42" spans="1:2" ht="364.3">
      <c r="A42" s="34" t="s">
        <v>110</v>
      </c>
      <c r="B42" s="34" t="s">
        <v>174</v>
      </c>
    </row>
    <row r="43" spans="1:2" ht="364.3">
      <c r="A43" s="34" t="s">
        <v>102</v>
      </c>
      <c r="B43" s="34" t="s">
        <v>175</v>
      </c>
    </row>
    <row r="44" spans="1:2" ht="349.75">
      <c r="A44" s="34" t="s">
        <v>70</v>
      </c>
      <c r="B44" s="34" t="s">
        <v>176</v>
      </c>
    </row>
    <row r="45" spans="1:2" ht="409.6">
      <c r="A45" s="34" t="s">
        <v>52</v>
      </c>
      <c r="B45" s="34" t="s">
        <v>177</v>
      </c>
    </row>
    <row r="46" spans="1:2" ht="364.3">
      <c r="A46" s="34" t="s">
        <v>55</v>
      </c>
      <c r="B46" s="34" t="s">
        <v>178</v>
      </c>
    </row>
    <row r="47" spans="1:2" ht="320.60000000000002">
      <c r="A47" s="34" t="s">
        <v>21</v>
      </c>
      <c r="B47" s="34" t="s">
        <v>179</v>
      </c>
    </row>
    <row r="48" spans="1:2" ht="276.89999999999998">
      <c r="A48" s="34" t="s">
        <v>22</v>
      </c>
      <c r="B48" s="34" t="s">
        <v>180</v>
      </c>
    </row>
    <row r="49" spans="1:2" ht="335.15">
      <c r="A49" s="34" t="s">
        <v>47</v>
      </c>
      <c r="B49" s="34" t="s">
        <v>181</v>
      </c>
    </row>
    <row r="50" spans="1:2" ht="409.6">
      <c r="A50" s="34" t="s">
        <v>46</v>
      </c>
      <c r="B50" s="34" t="s">
        <v>182</v>
      </c>
    </row>
    <row r="51" spans="1:2" ht="409.6">
      <c r="A51" s="34" t="s">
        <v>23</v>
      </c>
      <c r="B51" s="34" t="s">
        <v>183</v>
      </c>
    </row>
    <row r="52" spans="1:2" ht="378.9">
      <c r="A52" s="34" t="s">
        <v>24</v>
      </c>
      <c r="B52" s="34" t="s">
        <v>184</v>
      </c>
    </row>
    <row r="53" spans="1:2" ht="378.9">
      <c r="A53" s="34" t="s">
        <v>101</v>
      </c>
      <c r="B53" s="34" t="s">
        <v>185</v>
      </c>
    </row>
    <row r="54" spans="1:2" ht="378.9">
      <c r="A54" s="34" t="s">
        <v>99</v>
      </c>
      <c r="B54" s="34" t="s">
        <v>186</v>
      </c>
    </row>
    <row r="55" spans="1:2" ht="335.15">
      <c r="A55" s="34" t="s">
        <v>75</v>
      </c>
      <c r="B55" s="34" t="s">
        <v>187</v>
      </c>
    </row>
    <row r="56" spans="1:2" ht="349.75">
      <c r="A56" s="34" t="s">
        <v>95</v>
      </c>
      <c r="B56" s="34" t="s">
        <v>188</v>
      </c>
    </row>
    <row r="57" spans="1:2" ht="409.6">
      <c r="A57" s="34" t="s">
        <v>54</v>
      </c>
      <c r="B57" s="34" t="s">
        <v>189</v>
      </c>
    </row>
    <row r="58" spans="1:2" ht="335.15">
      <c r="A58" s="34" t="s">
        <v>25</v>
      </c>
      <c r="B58" s="34" t="s">
        <v>190</v>
      </c>
    </row>
    <row r="59" spans="1:2" ht="335.15">
      <c r="A59" s="34" t="s">
        <v>111</v>
      </c>
      <c r="B59" s="34" t="s">
        <v>191</v>
      </c>
    </row>
    <row r="60" spans="1:2" ht="364.3">
      <c r="A60" s="34" t="s">
        <v>104</v>
      </c>
      <c r="B60" s="34" t="s">
        <v>192</v>
      </c>
    </row>
    <row r="61" spans="1:2" ht="378.9">
      <c r="A61" s="34" t="s">
        <v>69</v>
      </c>
      <c r="B61" s="34" t="s">
        <v>193</v>
      </c>
    </row>
    <row r="62" spans="1:2" ht="409.6">
      <c r="A62" s="34" t="s">
        <v>26</v>
      </c>
      <c r="B62" s="34" t="s">
        <v>194</v>
      </c>
    </row>
    <row r="63" spans="1:2" ht="320.60000000000002">
      <c r="A63" s="34" t="s">
        <v>27</v>
      </c>
      <c r="B63" s="34" t="s">
        <v>195</v>
      </c>
    </row>
    <row r="64" spans="1:2" ht="409.6">
      <c r="A64" s="34" t="s">
        <v>85</v>
      </c>
      <c r="B64" s="34" t="s">
        <v>196</v>
      </c>
    </row>
    <row r="65" spans="1:2" ht="320.60000000000002">
      <c r="A65" s="34" t="s">
        <v>28</v>
      </c>
      <c r="B65" s="34" t="s">
        <v>197</v>
      </c>
    </row>
    <row r="66" spans="1:2" ht="276.89999999999998">
      <c r="A66" s="34" t="s">
        <v>86</v>
      </c>
      <c r="B66" s="34" t="s">
        <v>198</v>
      </c>
    </row>
    <row r="67" spans="1:2" ht="306">
      <c r="A67" s="34" t="s">
        <v>83</v>
      </c>
      <c r="B67" s="34" t="s">
        <v>199</v>
      </c>
    </row>
    <row r="68" spans="1:2" ht="320.60000000000002">
      <c r="A68" s="34" t="s">
        <v>78</v>
      </c>
      <c r="B68" s="34" t="s">
        <v>200</v>
      </c>
    </row>
    <row r="69" spans="1:2" ht="349.75">
      <c r="A69" s="34" t="s">
        <v>64</v>
      </c>
      <c r="B69" s="34" t="s">
        <v>201</v>
      </c>
    </row>
    <row r="70" spans="1:2" ht="306">
      <c r="A70" s="34" t="s">
        <v>81</v>
      </c>
      <c r="B70" s="34" t="s">
        <v>202</v>
      </c>
    </row>
    <row r="71" spans="1:2" ht="408">
      <c r="A71" s="34" t="s">
        <v>29</v>
      </c>
      <c r="B71" s="34" t="s">
        <v>203</v>
      </c>
    </row>
    <row r="72" spans="1:2" ht="306">
      <c r="A72" s="34" t="s">
        <v>30</v>
      </c>
      <c r="B72" s="34" t="s">
        <v>204</v>
      </c>
    </row>
    <row r="73" spans="1:2" ht="409.6">
      <c r="A73" s="34" t="s">
        <v>31</v>
      </c>
      <c r="B73" s="34" t="s">
        <v>205</v>
      </c>
    </row>
    <row r="74" spans="1:2" ht="409.6">
      <c r="A74" s="34" t="s">
        <v>32</v>
      </c>
      <c r="B74" s="34" t="s">
        <v>206</v>
      </c>
    </row>
    <row r="75" spans="1:2" ht="409.6">
      <c r="A75" s="34" t="s">
        <v>90</v>
      </c>
      <c r="B75" s="34" t="s">
        <v>207</v>
      </c>
    </row>
    <row r="76" spans="1:2" ht="393.45">
      <c r="A76" s="34" t="s">
        <v>33</v>
      </c>
      <c r="B76" s="34" t="s">
        <v>208</v>
      </c>
    </row>
    <row r="77" spans="1:2" ht="335.15">
      <c r="A77" s="34" t="s">
        <v>65</v>
      </c>
      <c r="B77" s="34" t="s">
        <v>209</v>
      </c>
    </row>
    <row r="78" spans="1:2" ht="335.15">
      <c r="A78" s="34" t="s">
        <v>67</v>
      </c>
      <c r="B78" s="34" t="s">
        <v>210</v>
      </c>
    </row>
    <row r="79" spans="1:2" ht="393.45">
      <c r="A79" s="34" t="s">
        <v>73</v>
      </c>
      <c r="B79" s="34" t="s">
        <v>211</v>
      </c>
    </row>
    <row r="80" spans="1:2" ht="409.6">
      <c r="A80" s="34" t="s">
        <v>103</v>
      </c>
      <c r="B80" s="34" t="s">
        <v>212</v>
      </c>
    </row>
    <row r="81" spans="1:2" ht="364.3">
      <c r="A81" s="34" t="s">
        <v>109</v>
      </c>
      <c r="B81" s="34" t="s">
        <v>213</v>
      </c>
    </row>
    <row r="82" spans="1:2" ht="364.3">
      <c r="A82" s="34" t="s">
        <v>34</v>
      </c>
      <c r="B82" s="34" t="s">
        <v>214</v>
      </c>
    </row>
    <row r="83" spans="1:2" ht="320.60000000000002">
      <c r="A83" s="34" t="s">
        <v>57</v>
      </c>
      <c r="B83" s="34" t="s">
        <v>215</v>
      </c>
    </row>
    <row r="84" spans="1:2" ht="306">
      <c r="A84" s="34" t="s">
        <v>35</v>
      </c>
      <c r="B84" s="34" t="s">
        <v>216</v>
      </c>
    </row>
    <row r="85" spans="1:2" ht="408">
      <c r="A85" s="34" t="s">
        <v>36</v>
      </c>
      <c r="B85" s="34" t="s">
        <v>217</v>
      </c>
    </row>
    <row r="86" spans="1:2" ht="408">
      <c r="A86" s="34" t="s">
        <v>37</v>
      </c>
      <c r="B86" s="34" t="s">
        <v>218</v>
      </c>
    </row>
    <row r="87" spans="1:2" ht="291.45">
      <c r="A87" s="34" t="s">
        <v>38</v>
      </c>
      <c r="B87" s="34" t="s">
        <v>219</v>
      </c>
    </row>
    <row r="88" spans="1:2" ht="409.6">
      <c r="A88" s="34" t="s">
        <v>68</v>
      </c>
      <c r="B88" s="34" t="s">
        <v>220</v>
      </c>
    </row>
    <row r="89" spans="1:2" ht="335.15">
      <c r="A89" s="34" t="s">
        <v>105</v>
      </c>
      <c r="B89" s="34" t="s">
        <v>221</v>
      </c>
    </row>
    <row r="90" spans="1:2" ht="262.3">
      <c r="A90" s="34" t="s">
        <v>92</v>
      </c>
      <c r="B90" s="34" t="s">
        <v>222</v>
      </c>
    </row>
    <row r="91" spans="1:2" ht="335.15">
      <c r="A91" s="34" t="s">
        <v>80</v>
      </c>
      <c r="B91" s="34" t="s">
        <v>223</v>
      </c>
    </row>
    <row r="92" spans="1:2" ht="409.6">
      <c r="A92" s="34" t="s">
        <v>100</v>
      </c>
      <c r="B92" s="34" t="s">
        <v>224</v>
      </c>
    </row>
    <row r="93" spans="1:2" ht="409.6">
      <c r="A93" s="34" t="s">
        <v>8</v>
      </c>
      <c r="B93" s="34" t="s">
        <v>225</v>
      </c>
    </row>
    <row r="94" spans="1:2" ht="335.15">
      <c r="A94" s="34" t="s">
        <v>108</v>
      </c>
      <c r="B94" s="34" t="s">
        <v>226</v>
      </c>
    </row>
    <row r="95" spans="1:2" ht="306">
      <c r="A95" s="34" t="s">
        <v>39</v>
      </c>
      <c r="B95" s="34" t="s">
        <v>227</v>
      </c>
    </row>
    <row r="96" spans="1:2" ht="364.3">
      <c r="A96" s="34" t="s">
        <v>77</v>
      </c>
      <c r="B96" s="34" t="s">
        <v>228</v>
      </c>
    </row>
    <row r="97" spans="1:2" ht="320.60000000000002">
      <c r="A97" s="34" t="s">
        <v>72</v>
      </c>
      <c r="B97" s="34" t="s">
        <v>229</v>
      </c>
    </row>
    <row r="98" spans="1:2" ht="291.45">
      <c r="A98" s="34" t="s">
        <v>40</v>
      </c>
      <c r="B98" s="34" t="s">
        <v>230</v>
      </c>
    </row>
    <row r="99" spans="1:2" ht="262.3">
      <c r="A99" s="34" t="s">
        <v>94</v>
      </c>
      <c r="B99" s="34" t="s">
        <v>231</v>
      </c>
    </row>
    <row r="100" spans="1:2" ht="364.3">
      <c r="A100" s="34" t="s">
        <v>41</v>
      </c>
      <c r="B100" s="34" t="s">
        <v>232</v>
      </c>
    </row>
    <row r="101" spans="1:2" ht="320.60000000000002">
      <c r="A101" s="34" t="s">
        <v>58</v>
      </c>
      <c r="B101" s="34" t="s">
        <v>233</v>
      </c>
    </row>
    <row r="102" spans="1:2">
      <c r="A102" s="35"/>
      <c r="B102" s="36"/>
    </row>
    <row r="103" spans="1:2" ht="102" customHeight="1">
      <c r="A103" s="92" t="s">
        <v>482</v>
      </c>
      <c r="B103" s="93"/>
    </row>
    <row r="104" spans="1:2" ht="247.75" customHeight="1">
      <c r="A104" s="94" t="s">
        <v>483</v>
      </c>
      <c r="B104" s="95"/>
    </row>
  </sheetData>
  <mergeCells count="4">
    <mergeCell ref="A103:B103"/>
    <mergeCell ref="A104:B104"/>
    <mergeCell ref="D2:E2"/>
    <mergeCell ref="D3:E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31718-8C5C-49E7-A774-F547BC1D6A60}">
  <dimension ref="B2:L37"/>
  <sheetViews>
    <sheetView workbookViewId="0">
      <selection activeCell="B4" sqref="B4:L36"/>
    </sheetView>
  </sheetViews>
  <sheetFormatPr defaultRowHeight="14.6"/>
  <cols>
    <col min="2" max="2" width="10" customWidth="1"/>
  </cols>
  <sheetData>
    <row r="2" spans="2:12">
      <c r="B2" s="37" t="s">
        <v>477</v>
      </c>
    </row>
    <row r="4" spans="2:12">
      <c r="B4" s="87" t="s">
        <v>478</v>
      </c>
      <c r="C4" s="88"/>
      <c r="D4" s="88"/>
      <c r="E4" s="88"/>
      <c r="F4" s="88"/>
      <c r="G4" s="88"/>
      <c r="H4" s="88"/>
      <c r="I4" s="88"/>
      <c r="J4" s="88"/>
      <c r="K4" s="88"/>
      <c r="L4" s="89"/>
    </row>
    <row r="5" spans="2:12">
      <c r="B5" s="90"/>
      <c r="C5" s="62"/>
      <c r="D5" s="62"/>
      <c r="E5" s="62"/>
      <c r="F5" s="62"/>
      <c r="G5" s="62"/>
      <c r="H5" s="62"/>
      <c r="I5" s="62"/>
      <c r="J5" s="62"/>
      <c r="K5" s="62"/>
      <c r="L5" s="91"/>
    </row>
    <row r="6" spans="2:12">
      <c r="B6" s="90"/>
      <c r="C6" s="62"/>
      <c r="D6" s="62"/>
      <c r="E6" s="62"/>
      <c r="F6" s="62"/>
      <c r="G6" s="62"/>
      <c r="H6" s="62"/>
      <c r="I6" s="62"/>
      <c r="J6" s="62"/>
      <c r="K6" s="62"/>
      <c r="L6" s="91"/>
    </row>
    <row r="7" spans="2:12">
      <c r="B7" s="90"/>
      <c r="C7" s="62"/>
      <c r="D7" s="62"/>
      <c r="E7" s="62"/>
      <c r="F7" s="62"/>
      <c r="G7" s="62"/>
      <c r="H7" s="62"/>
      <c r="I7" s="62"/>
      <c r="J7" s="62"/>
      <c r="K7" s="62"/>
      <c r="L7" s="91"/>
    </row>
    <row r="8" spans="2:12">
      <c r="B8" s="90"/>
      <c r="C8" s="62"/>
      <c r="D8" s="62"/>
      <c r="E8" s="62"/>
      <c r="F8" s="62"/>
      <c r="G8" s="62"/>
      <c r="H8" s="62"/>
      <c r="I8" s="62"/>
      <c r="J8" s="62"/>
      <c r="K8" s="62"/>
      <c r="L8" s="91"/>
    </row>
    <row r="9" spans="2:12">
      <c r="B9" s="90"/>
      <c r="C9" s="62"/>
      <c r="D9" s="62"/>
      <c r="E9" s="62"/>
      <c r="F9" s="62"/>
      <c r="G9" s="62"/>
      <c r="H9" s="62"/>
      <c r="I9" s="62"/>
      <c r="J9" s="62"/>
      <c r="K9" s="62"/>
      <c r="L9" s="91"/>
    </row>
    <row r="10" spans="2:12">
      <c r="B10" s="90"/>
      <c r="C10" s="62"/>
      <c r="D10" s="62"/>
      <c r="E10" s="62"/>
      <c r="F10" s="62"/>
      <c r="G10" s="62"/>
      <c r="H10" s="62"/>
      <c r="I10" s="62"/>
      <c r="J10" s="62"/>
      <c r="K10" s="62"/>
      <c r="L10" s="91"/>
    </row>
    <row r="11" spans="2:12">
      <c r="B11" s="90"/>
      <c r="C11" s="62"/>
      <c r="D11" s="62"/>
      <c r="E11" s="62"/>
      <c r="F11" s="62"/>
      <c r="G11" s="62"/>
      <c r="H11" s="62"/>
      <c r="I11" s="62"/>
      <c r="J11" s="62"/>
      <c r="K11" s="62"/>
      <c r="L11" s="91"/>
    </row>
    <row r="12" spans="2:12">
      <c r="B12" s="90"/>
      <c r="C12" s="62"/>
      <c r="D12" s="62"/>
      <c r="E12" s="62"/>
      <c r="F12" s="62"/>
      <c r="G12" s="62"/>
      <c r="H12" s="62"/>
      <c r="I12" s="62"/>
      <c r="J12" s="62"/>
      <c r="K12" s="62"/>
      <c r="L12" s="91"/>
    </row>
    <row r="13" spans="2:12">
      <c r="B13" s="90"/>
      <c r="C13" s="62"/>
      <c r="D13" s="62"/>
      <c r="E13" s="62"/>
      <c r="F13" s="62"/>
      <c r="G13" s="62"/>
      <c r="H13" s="62"/>
      <c r="I13" s="62"/>
      <c r="J13" s="62"/>
      <c r="K13" s="62"/>
      <c r="L13" s="91"/>
    </row>
    <row r="14" spans="2:12">
      <c r="B14" s="90"/>
      <c r="C14" s="62"/>
      <c r="D14" s="62"/>
      <c r="E14" s="62"/>
      <c r="F14" s="62"/>
      <c r="G14" s="62"/>
      <c r="H14" s="62"/>
      <c r="I14" s="62"/>
      <c r="J14" s="62"/>
      <c r="K14" s="62"/>
      <c r="L14" s="91"/>
    </row>
    <row r="15" spans="2:12">
      <c r="B15" s="90"/>
      <c r="C15" s="62"/>
      <c r="D15" s="62"/>
      <c r="E15" s="62"/>
      <c r="F15" s="62"/>
      <c r="G15" s="62"/>
      <c r="H15" s="62"/>
      <c r="I15" s="62"/>
      <c r="J15" s="62"/>
      <c r="K15" s="62"/>
      <c r="L15" s="91"/>
    </row>
    <row r="16" spans="2:12">
      <c r="B16" s="90"/>
      <c r="C16" s="62"/>
      <c r="D16" s="62"/>
      <c r="E16" s="62"/>
      <c r="F16" s="62"/>
      <c r="G16" s="62"/>
      <c r="H16" s="62"/>
      <c r="I16" s="62"/>
      <c r="J16" s="62"/>
      <c r="K16" s="62"/>
      <c r="L16" s="91"/>
    </row>
    <row r="17" spans="2:12">
      <c r="B17" s="90"/>
      <c r="C17" s="62"/>
      <c r="D17" s="62"/>
      <c r="E17" s="62"/>
      <c r="F17" s="62"/>
      <c r="G17" s="62"/>
      <c r="H17" s="62"/>
      <c r="I17" s="62"/>
      <c r="J17" s="62"/>
      <c r="K17" s="62"/>
      <c r="L17" s="91"/>
    </row>
    <row r="18" spans="2:12">
      <c r="B18" s="90"/>
      <c r="C18" s="62"/>
      <c r="D18" s="62"/>
      <c r="E18" s="62"/>
      <c r="F18" s="62"/>
      <c r="G18" s="62"/>
      <c r="H18" s="62"/>
      <c r="I18" s="62"/>
      <c r="J18" s="62"/>
      <c r="K18" s="62"/>
      <c r="L18" s="91"/>
    </row>
    <row r="19" spans="2:12">
      <c r="B19" s="90"/>
      <c r="C19" s="62"/>
      <c r="D19" s="62"/>
      <c r="E19" s="62"/>
      <c r="F19" s="62"/>
      <c r="G19" s="62"/>
      <c r="H19" s="62"/>
      <c r="I19" s="62"/>
      <c r="J19" s="62"/>
      <c r="K19" s="62"/>
      <c r="L19" s="91"/>
    </row>
    <row r="20" spans="2:12">
      <c r="B20" s="90"/>
      <c r="C20" s="62"/>
      <c r="D20" s="62"/>
      <c r="E20" s="62"/>
      <c r="F20" s="62"/>
      <c r="G20" s="62"/>
      <c r="H20" s="62"/>
      <c r="I20" s="62"/>
      <c r="J20" s="62"/>
      <c r="K20" s="62"/>
      <c r="L20" s="91"/>
    </row>
    <row r="21" spans="2:12">
      <c r="B21" s="90"/>
      <c r="C21" s="62"/>
      <c r="D21" s="62"/>
      <c r="E21" s="62"/>
      <c r="F21" s="62"/>
      <c r="G21" s="62"/>
      <c r="H21" s="62"/>
      <c r="I21" s="62"/>
      <c r="J21" s="62"/>
      <c r="K21" s="62"/>
      <c r="L21" s="91"/>
    </row>
    <row r="22" spans="2:12">
      <c r="B22" s="90"/>
      <c r="C22" s="62"/>
      <c r="D22" s="62"/>
      <c r="E22" s="62"/>
      <c r="F22" s="62"/>
      <c r="G22" s="62"/>
      <c r="H22" s="62"/>
      <c r="I22" s="62"/>
      <c r="J22" s="62"/>
      <c r="K22" s="62"/>
      <c r="L22" s="91"/>
    </row>
    <row r="23" spans="2:12">
      <c r="B23" s="90"/>
      <c r="C23" s="62"/>
      <c r="D23" s="62"/>
      <c r="E23" s="62"/>
      <c r="F23" s="62"/>
      <c r="G23" s="62"/>
      <c r="H23" s="62"/>
      <c r="I23" s="62"/>
      <c r="J23" s="62"/>
      <c r="K23" s="62"/>
      <c r="L23" s="91"/>
    </row>
    <row r="24" spans="2:12">
      <c r="B24" s="90"/>
      <c r="C24" s="62"/>
      <c r="D24" s="62"/>
      <c r="E24" s="62"/>
      <c r="F24" s="62"/>
      <c r="G24" s="62"/>
      <c r="H24" s="62"/>
      <c r="I24" s="62"/>
      <c r="J24" s="62"/>
      <c r="K24" s="62"/>
      <c r="L24" s="91"/>
    </row>
    <row r="25" spans="2:12">
      <c r="B25" s="90"/>
      <c r="C25" s="62"/>
      <c r="D25" s="62"/>
      <c r="E25" s="62"/>
      <c r="F25" s="62"/>
      <c r="G25" s="62"/>
      <c r="H25" s="62"/>
      <c r="I25" s="62"/>
      <c r="J25" s="62"/>
      <c r="K25" s="62"/>
      <c r="L25" s="91"/>
    </row>
    <row r="26" spans="2:12">
      <c r="B26" s="90"/>
      <c r="C26" s="62"/>
      <c r="D26" s="62"/>
      <c r="E26" s="62"/>
      <c r="F26" s="62"/>
      <c r="G26" s="62"/>
      <c r="H26" s="62"/>
      <c r="I26" s="62"/>
      <c r="J26" s="62"/>
      <c r="K26" s="62"/>
      <c r="L26" s="91"/>
    </row>
    <row r="27" spans="2:12">
      <c r="B27" s="90"/>
      <c r="C27" s="62"/>
      <c r="D27" s="62"/>
      <c r="E27" s="62"/>
      <c r="F27" s="62"/>
      <c r="G27" s="62"/>
      <c r="H27" s="62"/>
      <c r="I27" s="62"/>
      <c r="J27" s="62"/>
      <c r="K27" s="62"/>
      <c r="L27" s="91"/>
    </row>
    <row r="28" spans="2:12">
      <c r="B28" s="90"/>
      <c r="C28" s="62"/>
      <c r="D28" s="62"/>
      <c r="E28" s="62"/>
      <c r="F28" s="62"/>
      <c r="G28" s="62"/>
      <c r="H28" s="62"/>
      <c r="I28" s="62"/>
      <c r="J28" s="62"/>
      <c r="K28" s="62"/>
      <c r="L28" s="91"/>
    </row>
    <row r="29" spans="2:12">
      <c r="B29" s="90"/>
      <c r="C29" s="62"/>
      <c r="D29" s="62"/>
      <c r="E29" s="62"/>
      <c r="F29" s="62"/>
      <c r="G29" s="62"/>
      <c r="H29" s="62"/>
      <c r="I29" s="62"/>
      <c r="J29" s="62"/>
      <c r="K29" s="62"/>
      <c r="L29" s="91"/>
    </row>
    <row r="30" spans="2:12">
      <c r="B30" s="90"/>
      <c r="C30" s="62"/>
      <c r="D30" s="62"/>
      <c r="E30" s="62"/>
      <c r="F30" s="62"/>
      <c r="G30" s="62"/>
      <c r="H30" s="62"/>
      <c r="I30" s="62"/>
      <c r="J30" s="62"/>
      <c r="K30" s="62"/>
      <c r="L30" s="91"/>
    </row>
    <row r="31" spans="2:12">
      <c r="B31" s="90"/>
      <c r="C31" s="62"/>
      <c r="D31" s="62"/>
      <c r="E31" s="62"/>
      <c r="F31" s="62"/>
      <c r="G31" s="62"/>
      <c r="H31" s="62"/>
      <c r="I31" s="62"/>
      <c r="J31" s="62"/>
      <c r="K31" s="62"/>
      <c r="L31" s="91"/>
    </row>
    <row r="32" spans="2:12">
      <c r="B32" s="90"/>
      <c r="C32" s="62"/>
      <c r="D32" s="62"/>
      <c r="E32" s="62"/>
      <c r="F32" s="62"/>
      <c r="G32" s="62"/>
      <c r="H32" s="62"/>
      <c r="I32" s="62"/>
      <c r="J32" s="62"/>
      <c r="K32" s="62"/>
      <c r="L32" s="91"/>
    </row>
    <row r="33" spans="2:12">
      <c r="B33" s="90"/>
      <c r="C33" s="62"/>
      <c r="D33" s="62"/>
      <c r="E33" s="62"/>
      <c r="F33" s="62"/>
      <c r="G33" s="62"/>
      <c r="H33" s="62"/>
      <c r="I33" s="62"/>
      <c r="J33" s="62"/>
      <c r="K33" s="62"/>
      <c r="L33" s="91"/>
    </row>
    <row r="34" spans="2:12">
      <c r="B34" s="90"/>
      <c r="C34" s="62"/>
      <c r="D34" s="62"/>
      <c r="E34" s="62"/>
      <c r="F34" s="62"/>
      <c r="G34" s="62"/>
      <c r="H34" s="62"/>
      <c r="I34" s="62"/>
      <c r="J34" s="62"/>
      <c r="K34" s="62"/>
      <c r="L34" s="91"/>
    </row>
    <row r="35" spans="2:12">
      <c r="B35" s="90"/>
      <c r="C35" s="62"/>
      <c r="D35" s="62"/>
      <c r="E35" s="62"/>
      <c r="F35" s="62"/>
      <c r="G35" s="62"/>
      <c r="H35" s="62"/>
      <c r="I35" s="62"/>
      <c r="J35" s="62"/>
      <c r="K35" s="62"/>
      <c r="L35" s="91"/>
    </row>
    <row r="36" spans="2:12">
      <c r="B36" s="90"/>
      <c r="C36" s="62"/>
      <c r="D36" s="62"/>
      <c r="E36" s="62"/>
      <c r="F36" s="62"/>
      <c r="G36" s="62"/>
      <c r="H36" s="62"/>
      <c r="I36" s="62"/>
      <c r="J36" s="62"/>
      <c r="K36" s="62"/>
      <c r="L36" s="91"/>
    </row>
    <row r="37" spans="2:12">
      <c r="B37" s="38"/>
      <c r="C37" s="38"/>
      <c r="D37" s="38"/>
      <c r="E37" s="38"/>
      <c r="F37" s="38"/>
      <c r="G37" s="38"/>
      <c r="H37" s="38"/>
      <c r="I37" s="38"/>
      <c r="J37" s="38"/>
      <c r="K37" s="38"/>
      <c r="L37" s="38"/>
    </row>
  </sheetData>
  <mergeCells count="1">
    <mergeCell ref="B4:L36"/>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06E5835BA65F9458662343267785DA8" ma:contentTypeVersion="11" ma:contentTypeDescription="Create a new document." ma:contentTypeScope="" ma:versionID="70aa154e8bb979f2f57116d1c0ebff35">
  <xsd:schema xmlns:xsd="http://www.w3.org/2001/XMLSchema" xmlns:xs="http://www.w3.org/2001/XMLSchema" xmlns:p="http://schemas.microsoft.com/office/2006/metadata/properties" xmlns:ns2="08dce455-43ff-4c19-89df-38586a114134" xmlns:ns3="4934ecf1-6f57-4b5d-83fb-9eab4ba44c23" targetNamespace="http://schemas.microsoft.com/office/2006/metadata/properties" ma:root="true" ma:fieldsID="e5c9387d795750ca257c33fee4de47fc" ns2:_="" ns3:_="">
    <xsd:import namespace="08dce455-43ff-4c19-89df-38586a114134"/>
    <xsd:import namespace="4934ecf1-6f57-4b5d-83fb-9eab4ba44c23"/>
    <xsd:element name="properties">
      <xsd:complexType>
        <xsd:sequence>
          <xsd:element name="documentManagement">
            <xsd:complexType>
              <xsd:all>
                <xsd:element ref="ns2:MediaServiceMetadata" minOccurs="0"/>
                <xsd:element ref="ns2:MediaServiceFastMetadata" minOccurs="0"/>
                <xsd:element ref="ns2:MediaServiceAutoTags" minOccurs="0"/>
                <xsd:element ref="ns3:SharedWithUsers" minOccurs="0"/>
                <xsd:element ref="ns3:SharedWithDetails" minOccurs="0"/>
                <xsd:element ref="ns2:MediaServiceOCR" minOccurs="0"/>
                <xsd:element ref="ns2:MediaServiceAutoKeyPoints" minOccurs="0"/>
                <xsd:element ref="ns2:MediaServiceKeyPoints" minOccurs="0"/>
                <xsd:element ref="ns2:MediaServiceGenerationTime" minOccurs="0"/>
                <xsd:element ref="ns2:MediaServiceEventHashCode"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dce455-43ff-4c19-89df-38586a114134"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0" nillable="true" ma:displayName="MediaServiceAutoTags" ma:description=""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934ecf1-6f57-4b5d-83fb-9eab4ba44c23"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4934ecf1-6f57-4b5d-83fb-9eab4ba44c23">
      <UserInfo>
        <DisplayName>WBA Climate Action</DisplayName>
        <AccountId>7</AccountId>
        <AccountType/>
      </UserInfo>
    </SharedWithUsers>
  </documentManagement>
</p:properties>
</file>

<file path=customXml/itemProps1.xml><?xml version="1.0" encoding="utf-8"?>
<ds:datastoreItem xmlns:ds="http://schemas.openxmlformats.org/officeDocument/2006/customXml" ds:itemID="{2BC4A986-4EB2-4A56-B1B6-BC658E6720B3}">
  <ds:schemaRefs>
    <ds:schemaRef ds:uri="http://schemas.microsoft.com/sharepoint/v3/contenttype/forms"/>
  </ds:schemaRefs>
</ds:datastoreItem>
</file>

<file path=customXml/itemProps2.xml><?xml version="1.0" encoding="utf-8"?>
<ds:datastoreItem xmlns:ds="http://schemas.openxmlformats.org/officeDocument/2006/customXml" ds:itemID="{7C6FD394-FFB1-460F-9DF5-E945D8FEF1A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8dce455-43ff-4c19-89df-38586a114134"/>
    <ds:schemaRef ds:uri="4934ecf1-6f57-4b5d-83fb-9eab4ba44c2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2DB8D2A-2C18-41BF-BE5F-4A1D3C2C20C1}">
  <ds:schemaRefs>
    <ds:schemaRef ds:uri="http://purl.org/dc/elements/1.1/"/>
    <ds:schemaRef ds:uri="http://www.w3.org/XML/1998/namespace"/>
    <ds:schemaRef ds:uri="http://purl.org/dc/dcmitype/"/>
    <ds:schemaRef ds:uri="http://purl.org/dc/terms/"/>
    <ds:schemaRef ds:uri="http://schemas.openxmlformats.org/package/2006/metadata/core-properties"/>
    <ds:schemaRef ds:uri="http://schemas.microsoft.com/office/infopath/2007/PartnerControls"/>
    <ds:schemaRef ds:uri="http://schemas.microsoft.com/office/2006/documentManagement/types"/>
    <ds:schemaRef ds:uri="4934ecf1-6f57-4b5d-83fb-9eab4ba44c23"/>
    <ds:schemaRef ds:uri="08dce455-43ff-4c19-89df-38586a114134"/>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1. Introduction</vt:lpstr>
      <vt:lpstr>2. Companies Scores</vt:lpstr>
      <vt:lpstr>3. Max Performance Scores</vt:lpstr>
      <vt:lpstr>4. Data Availability</vt:lpstr>
      <vt:lpstr>5. Disclaim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 Gwyn</dc:creator>
  <cp:lastModifiedBy>Kaibin Tang</cp:lastModifiedBy>
  <dcterms:created xsi:type="dcterms:W3CDTF">2021-07-27T12:02:00Z</dcterms:created>
  <dcterms:modified xsi:type="dcterms:W3CDTF">2021-07-30T14:56: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E5835BA65F9458662343267785DA8</vt:lpwstr>
  </property>
</Properties>
</file>